        <c:pt idx="2343">
                  <c:v>15.405589865148</c:v>
                </c:pt>
                <c:pt idx="2344">
                  <c:v>15.4199493199415</c:v>
                </c:pt>
                <c:pt idx="2345">
                  <c:v>14.9256520593052</c:v>
                </c:pt>
                <c:pt idx="2346">
                  <c:v>15.1583153866268</c:v>
                </c:pt>
                <c:pt idx="2347">
                  <c:v>15.1583153866268</c:v>
                </c:pt>
                <c:pt idx="2348">
                  <c:v>15.1583153866268</c:v>
                </c:pt>
                <c:pt idx="2349">
                  <c:v>15.311845835306499</c:v>
                </c:pt>
                <c:pt idx="2350">
                  <c:v>15.414057444907799</c:v>
                </c:pt>
                <c:pt idx="2351">
                  <c:v>15.286081470733</c:v>
                </c:pt>
                <c:pt idx="2352">
                  <c:v>15.509109605371901</c:v>
                </c:pt>
                <c:pt idx="2353">
                  <c:v>15.829756649288401</c:v>
                </c:pt>
                <c:pt idx="2354">
                  <c:v>15.829756649288401</c:v>
                </c:pt>
                <c:pt idx="2355">
                  <c:v>15.829756649288401</c:v>
                </c:pt>
                <c:pt idx="2356">
                  <c:v>15.915631338091099</c:v>
                </c:pt>
                <c:pt idx="2357">
                  <c:v>15.6725058083336</c:v>
                </c:pt>
                <c:pt idx="2358">
                  <c:v>15.634924112631101</c:v>
                </c:pt>
                <c:pt idx="2359">
                  <c:v>16.1007912072116</c:v>
                </c:pt>
                <c:pt idx="2360">
                  <c:v>16.162677384385901</c:v>
                </c:pt>
                <c:pt idx="2361">
                  <c:v>16.162677384385901</c:v>
                </c:pt>
                <c:pt idx="2362">
                  <c:v>16.162677384385901</c:v>
                </c:pt>
                <c:pt idx="2363">
                  <c:v>16.018293262253302</c:v>
                </c:pt>
                <c:pt idx="2364">
                  <c:v>16.231212011167699</c:v>
                </c:pt>
                <c:pt idx="2365">
                  <c:v>16.453757529184699</c:v>
                </c:pt>
                <c:pt idx="2366">
                  <c:v>16.5491449987863</c:v>
                </c:pt>
                <c:pt idx="2367">
                  <c:v>16.567986222831301</c:v>
                </c:pt>
                <c:pt idx="2368">
                  <c:v>16.567986222831301</c:v>
                </c:pt>
                <c:pt idx="2369">
                  <c:v>16.567986222831301</c:v>
                </c:pt>
                <c:pt idx="2370">
                  <c:v>16.805874326140898</c:v>
                </c:pt>
                <c:pt idx="2371">
                  <c:v>16.929596807656999</c:v>
                </c:pt>
                <c:pt idx="2372">
                  <c:v>13.847212797888799</c:v>
                </c:pt>
                <c:pt idx="2373">
                  <c:v>13.565376992925</c:v>
                </c:pt>
                <c:pt idx="2374">
                  <c:v>13.472525762571699</c:v>
                </c:pt>
                <c:pt idx="2375">
                  <c:v>13.472525762571699</c:v>
                </c:pt>
                <c:pt idx="2376">
                  <c:v>13.472525762571699</c:v>
                </c:pt>
                <c:pt idx="2377">
                  <c:v>13.472525762571699</c:v>
                </c:pt>
                <c:pt idx="2378">
                  <c:v>13.291744817387</c:v>
                </c:pt>
                <c:pt idx="2379">
                  <c:v>13.163340821253801</c:v>
                </c:pt>
                <c:pt idx="2380">
                  <c:v>13.0366697181486</c:v>
                </c:pt>
                <c:pt idx="2381">
                  <c:v>13.3832006628323</c:v>
                </c:pt>
                <c:pt idx="2382">
                  <c:v>13.3832006628323</c:v>
                </c:pt>
                <c:pt idx="2383">
                  <c:v>13.3832006628323</c:v>
                </c:pt>
                <c:pt idx="2384">
                  <c:v>13.2545342297663</c:v>
                </c:pt>
                <c:pt idx="2385">
                  <c:v>13.1824285343939</c:v>
                </c:pt>
                <c:pt idx="2386">
                  <c:v>13.062464324193201</c:v>
                </c:pt>
                <c:pt idx="2387">
                  <c:v>12.8488356526247</c:v>
                </c:pt>
                <c:pt idx="2388">
                  <c:v>12.7790770348597</c:v>
                </c:pt>
                <c:pt idx="2389">
                  <c:v>12.7790770348597</c:v>
                </c:pt>
                <c:pt idx="2390">
                  <c:v>12.7790770348597</c:v>
                </c:pt>
                <c:pt idx="2391">
                  <c:v>12.8489529908794</c:v>
                </c:pt>
                <c:pt idx="2392">
                  <c:v>12.8002764877637</c:v>
                </c:pt>
                <c:pt idx="2393">
                  <c:v>13.019901393705499</c:v>
                </c:pt>
                <c:pt idx="2394">
                  <c:v>13.0748633082464</c:v>
                </c:pt>
                <c:pt idx="2395">
                  <c:v>12.9043691426018</c:v>
                </c:pt>
                <c:pt idx="2396">
                  <c:v>12.9043691426018</c:v>
                </c:pt>
                <c:pt idx="2397">
                  <c:v>12.9043691426018</c:v>
                </c:pt>
                <c:pt idx="2398">
                  <c:v>12.5978409774151</c:v>
                </c:pt>
                <c:pt idx="2399">
                  <c:v>12.306752681173901</c:v>
                </c:pt>
                <c:pt idx="2400">
                  <c:v>12.727595043315601</c:v>
                </c:pt>
                <c:pt idx="2401">
                  <c:v>12.5956429364384</c:v>
                </c:pt>
                <c:pt idx="2402">
                  <c:v>12.4383872284762</c:v>
                </c:pt>
                <c:pt idx="2403">
                  <c:v>12.4383872284762</c:v>
                </c:pt>
                <c:pt idx="2404">
                  <c:v>12.4383872284762</c:v>
                </c:pt>
                <c:pt idx="2405">
                  <c:v>12.6265555698116</c:v>
                </c:pt>
                <c:pt idx="2406">
                  <c:v>12.6075826315311</c:v>
                </c:pt>
                <c:pt idx="2407">
                  <c:v>12.742906865058</c:v>
                </c:pt>
                <c:pt idx="2408">
                  <c:v>12.9133692628409</c:v>
                </c:pt>
                <c:pt idx="2409">
                  <c:v>12.720046344237399</c:v>
                </c:pt>
                <c:pt idx="2410">
                  <c:v>12.720046344237399</c:v>
                </c:pt>
                <c:pt idx="2411">
                  <c:v>12.720046344237399</c:v>
                </c:pt>
                <c:pt idx="2412">
                  <c:v>13.0416389754341</c:v>
                </c:pt>
                <c:pt idx="2413">
                  <c:v>12.8935917254201</c:v>
                </c:pt>
                <c:pt idx="2414">
                  <c:v>12.982260403564799</c:v>
                </c:pt>
                <c:pt idx="2415">
                  <c:v>13.304137637676501</c:v>
                </c:pt>
                <c:pt idx="2416">
                  <c:v>13.3159588031988</c:v>
                </c:pt>
                <c:pt idx="2417">
                  <c:v>13.3159588031988</c:v>
                </c:pt>
                <c:pt idx="2418">
                  <c:v>13.3159588031988</c:v>
                </c:pt>
                <c:pt idx="2419">
                  <c:v>12.9088110069229</c:v>
                </c:pt>
                <c:pt idx="2420">
                  <c:v>12.830700196034</c:v>
                </c:pt>
                <c:pt idx="2421">
                  <c:v>12.670278054152501</c:v>
                </c:pt>
                <c:pt idx="2422">
                  <c:v>12.4454775100417</c:v>
                </c:pt>
                <c:pt idx="2423">
                  <c:v>12.496352431549001</c:v>
                </c:pt>
                <c:pt idx="2424">
                  <c:v>12.496352431549001</c:v>
                </c:pt>
                <c:pt idx="2425">
                  <c:v>12.496352431549001</c:v>
                </c:pt>
                <c:pt idx="2426">
                  <c:v>12.747971134589401</c:v>
                </c:pt>
                <c:pt idx="2427">
                  <c:v>13.096247725077999</c:v>
                </c:pt>
                <c:pt idx="2428">
                  <c:v>13.130260915423699</c:v>
                </c:pt>
                <c:pt idx="2429">
                  <c:v>13.0791155547745</c:v>
                </c:pt>
                <c:pt idx="2430">
                  <c:v>13.2518466274225</c:v>
                </c:pt>
                <c:pt idx="2431">
                  <c:v>13.2518466274225</c:v>
                </c:pt>
                <c:pt idx="2432">
                  <c:v>13.2518466274225</c:v>
                </c:pt>
                <c:pt idx="2433">
                  <c:v>13.3639555969607</c:v>
                </c:pt>
                <c:pt idx="2434">
                  <c:v>13.402456407666399</c:v>
                </c:pt>
                <c:pt idx="2435">
                  <c:v>13.6662205473183</c:v>
                </c:pt>
                <c:pt idx="2436">
                  <c:v>13.8106740043947</c:v>
                </c:pt>
                <c:pt idx="2437">
                  <c:v>13.8721597582817</c:v>
                </c:pt>
                <c:pt idx="2438">
                  <c:v>13.8721597582817</c:v>
                </c:pt>
                <c:pt idx="2439">
                  <c:v>13.8721597582817</c:v>
                </c:pt>
                <c:pt idx="2440">
                  <c:v>13.8721597582817</c:v>
                </c:pt>
                <c:pt idx="2441">
                  <c:v>14.027449435318699</c:v>
                </c:pt>
                <c:pt idx="2442">
                  <c:v>13.7964601390167</c:v>
                </c:pt>
                <c:pt idx="2443">
                  <c:v>13.913809412240999</c:v>
                </c:pt>
                <c:pt idx="2444">
                  <c:v>13.93810750295</c:v>
                </c:pt>
                <c:pt idx="2445">
                  <c:v>13.93810750295</c:v>
                </c:pt>
                <c:pt idx="2446">
                  <c:v>13.93810750295</c:v>
                </c:pt>
                <c:pt idx="2447">
                  <c:v>13.695130178725</c:v>
                </c:pt>
                <c:pt idx="2448">
                  <c:v>13.6500806725546</c:v>
                </c:pt>
                <c:pt idx="2449">
                  <c:v>13.7566077497055</c:v>
                </c:pt>
                <c:pt idx="2450">
                  <c:v>13.972818266925501</c:v>
                </c:pt>
                <c:pt idx="2451">
                  <c:v>13.978861994469201</c:v>
                </c:pt>
                <c:pt idx="2452">
                  <c:v>13.978861994469201</c:v>
                </c:pt>
                <c:pt idx="2453">
                  <c:v>13.978861994469201</c:v>
                </c:pt>
                <c:pt idx="2454">
                  <c:v>13.410172447661701</c:v>
                </c:pt>
                <c:pt idx="2455">
                  <c:v>13.4993035924038</c:v>
                </c:pt>
                <c:pt idx="2456">
                  <c:v>13.6538646847004</c:v>
                </c:pt>
                <c:pt idx="2457">
                  <c:v>13.8999622010944</c:v>
                </c:pt>
                <c:pt idx="2458">
                  <c:v>13.7172681002169</c:v>
                </c:pt>
                <c:pt idx="2459">
                  <c:v>13.7172681002169</c:v>
                </c:pt>
                <c:pt idx="2460">
                  <c:v>13.7172681002169</c:v>
                </c:pt>
                <c:pt idx="2461">
                  <c:v>13.5475508298953</c:v>
                </c:pt>
                <c:pt idx="2462">
                  <c:v>12.9082498362559</c:v>
                </c:pt>
                <c:pt idx="2463">
                  <c:v>12.7633405471242</c:v>
                </c:pt>
                <c:pt idx="2464">
                  <c:v>11.485437697056099</c:v>
                </c:pt>
                <c:pt idx="2465">
                  <c:v>11.5373428335489</c:v>
                </c:pt>
                <c:pt idx="2466">
                  <c:v>11.5373428335489</c:v>
                </c:pt>
                <c:pt idx="2467">
                  <c:v>11.5373428335489</c:v>
                </c:pt>
                <c:pt idx="2468">
                  <c:v>11.1448159490437</c:v>
                </c:pt>
                <c:pt idx="2469">
                  <c:v>11.290582138293001</c:v>
                </c:pt>
                <c:pt idx="2470">
                  <c:v>11.519251452423701</c:v>
                </c:pt>
                <c:pt idx="2471">
                  <c:v>11.766198039529201</c:v>
                </c:pt>
                <c:pt idx="2472">
                  <c:v>11.682024571769899</c:v>
                </c:pt>
                <c:pt idx="2473">
                  <c:v>11.682024571769899</c:v>
                </c:pt>
                <c:pt idx="2474">
                  <c:v>11.682024571769899</c:v>
                </c:pt>
                <c:pt idx="2475">
                  <c:v>11.497616852299</c:v>
                </c:pt>
                <c:pt idx="2476">
                  <c:v>11.6021085541111</c:v>
                </c:pt>
                <c:pt idx="2477">
                  <c:v>11.962150272132201</c:v>
                </c:pt>
                <c:pt idx="2478">
                  <c:v>12.115610773239</c:v>
                </c:pt>
                <c:pt idx="2479">
                  <c:v>12.2121255685561</c:v>
                </c:pt>
                <c:pt idx="2480">
                  <c:v>12.2121255685561</c:v>
                </c:pt>
                <c:pt idx="2481">
                  <c:v>12.2121255685561</c:v>
                </c:pt>
                <c:pt idx="2482">
                  <c:v>12.3378041722027</c:v>
                </c:pt>
                <c:pt idx="2483">
                  <c:v>12.5231563131602</c:v>
                </c:pt>
                <c:pt idx="2484">
                  <c:v>12.545268492360901</c:v>
                </c:pt>
                <c:pt idx="2485">
                  <c:v>12.7331092042996</c:v>
                </c:pt>
                <c:pt idx="2486">
                  <c:v>12.589205574808</c:v>
                </c:pt>
                <c:pt idx="2487">
                  <c:v>12.589205574808</c:v>
                </c:pt>
                <c:pt idx="2488">
                  <c:v>12.589205574808</c:v>
                </c:pt>
                <c:pt idx="2489">
                  <c:v>12.802804806964501</c:v>
                </c:pt>
                <c:pt idx="2490">
                  <c:v>12.6973054269739</c:v>
                </c:pt>
                <c:pt idx="2491">
                  <c:v>12.428130035262299</c:v>
                </c:pt>
                <c:pt idx="2492">
                  <c:v>12.5694633047752</c:v>
                </c:pt>
                <c:pt idx="2493">
                  <c:v>12.595256836442701</c:v>
                </c:pt>
                <c:pt idx="2494">
                  <c:v>12.595256836442701</c:v>
                </c:pt>
                <c:pt idx="2495">
                  <c:v>12.595256836442701</c:v>
                </c:pt>
                <c:pt idx="2496">
                  <c:v>12.7894239779981</c:v>
                </c:pt>
                <c:pt idx="2497">
                  <c:v>12.7469438667126</c:v>
                </c:pt>
                <c:pt idx="2498">
                  <c:v>12.8315434617497</c:v>
                </c:pt>
                <c:pt idx="2499">
                  <c:v>12.9132096945714</c:v>
                </c:pt>
                <c:pt idx="2500">
                  <c:v>12.853895501481899</c:v>
                </c:pt>
                <c:pt idx="2501">
                  <c:v>12.853895501481899</c:v>
                </c:pt>
                <c:pt idx="2502">
                  <c:v>12.853895501481899</c:v>
                </c:pt>
                <c:pt idx="2503">
                  <c:v>13.018092835426801</c:v>
                </c:pt>
                <c:pt idx="2504">
                  <c:v>13.352457226081</c:v>
                </c:pt>
                <c:pt idx="2505">
                  <c:v>12.835010960412999</c:v>
                </c:pt>
                <c:pt idx="2506">
                  <c:v>13.037033210065299</c:v>
                </c:pt>
                <c:pt idx="2507">
                  <c:v>13.374155889105801</c:v>
                </c:pt>
                <c:pt idx="2508">
                  <c:v>13.374155889105801</c:v>
                </c:pt>
                <c:pt idx="2509">
                  <c:v>13.374155889105801</c:v>
                </c:pt>
                <c:pt idx="2510">
                  <c:v>13.318879975049899</c:v>
                </c:pt>
                <c:pt idx="2511">
                  <c:v>13.5009886600107</c:v>
                </c:pt>
                <c:pt idx="2512">
                  <c:v>13.377137465516199</c:v>
                </c:pt>
                <c:pt idx="2513">
                  <c:v>13.033415357466801</c:v>
                </c:pt>
                <c:pt idx="2514">
                  <c:v>12.924130305467999</c:v>
                </c:pt>
                <c:pt idx="2515">
                  <c:v>12.924130305467999</c:v>
                </c:pt>
                <c:pt idx="2516">
                  <c:v>12.924130305467999</c:v>
                </c:pt>
                <c:pt idx="2517">
                  <c:v>12.112629317060099</c:v>
                </c:pt>
                <c:pt idx="2518">
                  <c:v>11.8121404062494</c:v>
                </c:pt>
                <c:pt idx="2519">
                  <c:v>12.1887699733988</c:v>
                </c:pt>
                <c:pt idx="2520">
                  <c:v>12.1887699733988</c:v>
                </c:pt>
                <c:pt idx="2521">
                  <c:v>12.1379946785069</c:v>
                </c:pt>
                <c:pt idx="2522">
                  <c:v>12.1379946785069</c:v>
                </c:pt>
                <c:pt idx="2523">
                  <c:v>12.1379946785069</c:v>
                </c:pt>
                <c:pt idx="2524">
                  <c:v>12.1869360805653</c:v>
                </c:pt>
                <c:pt idx="2525">
                  <c:v>11.8085186955962</c:v>
                </c:pt>
                <c:pt idx="2526">
                  <c:v>11.0706553615406</c:v>
                </c:pt>
                <c:pt idx="2527">
                  <c:v>11.305803389174301</c:v>
                </c:pt>
                <c:pt idx="2528">
                  <c:v>10.7189891933778</c:v>
                </c:pt>
                <c:pt idx="2529">
                  <c:v>10.7189891933778</c:v>
                </c:pt>
                <c:pt idx="2530">
                  <c:v>10.7189891933778</c:v>
                </c:pt>
                <c:pt idx="2531">
                  <c:v>10.689076007452099</c:v>
                </c:pt>
                <c:pt idx="2532">
                  <c:v>11.276569779276199</c:v>
                </c:pt>
                <c:pt idx="2533">
                  <c:v>11.5445130144202</c:v>
                </c:pt>
                <c:pt idx="2534">
                  <c:v>11.081865603858001</c:v>
                </c:pt>
                <c:pt idx="2535">
                  <c:v>10.902933463916201</c:v>
                </c:pt>
                <c:pt idx="2536">
                  <c:v>10.902933463916201</c:v>
                </c:pt>
                <c:pt idx="2537">
                  <c:v>10.902933463916201</c:v>
                </c:pt>
                <c:pt idx="2538">
                  <c:v>10.6313232973114</c:v>
                </c:pt>
                <c:pt idx="2539">
                  <c:v>10.4863500139527</c:v>
                </c:pt>
                <c:pt idx="2540">
                  <c:v>10.518617661644001</c:v>
                </c:pt>
                <c:pt idx="2541">
                  <c:v>10.012913754105799</c:v>
                </c:pt>
                <c:pt idx="2542">
                  <c:v>10.3138244581436</c:v>
                </c:pt>
                <c:pt idx="2543">
                  <c:v>10.3138244581436</c:v>
                </c:pt>
                <c:pt idx="2544">
                  <c:v>10.3138244581436</c:v>
                </c:pt>
                <c:pt idx="2545">
                  <c:v>10.069139238555399</c:v>
                </c:pt>
                <c:pt idx="2546">
                  <c:v>10.5944025319587</c:v>
                </c:pt>
                <c:pt idx="2547">
                  <c:v>10.6253029046172</c:v>
                </c:pt>
                <c:pt idx="2548">
                  <c:v>10.722258580024</c:v>
                </c:pt>
                <c:pt idx="2549">
                  <c:v>10.722258580024</c:v>
                </c:pt>
                <c:pt idx="2550">
                  <c:v>10.722258580024</c:v>
                </c:pt>
                <c:pt idx="2551">
                  <c:v>10.722258580024</c:v>
                </c:pt>
                <c:pt idx="2552">
                  <c:v>10.8128446187721</c:v>
                </c:pt>
                <c:pt idx="2553">
                  <c:v>10.528891284176799</c:v>
                </c:pt>
                <c:pt idx="2554">
                  <c:v>10.383697362864099</c:v>
                </c:pt>
                <c:pt idx="2555">
                  <c:v>10.626442445807299</c:v>
                </c:pt>
                <c:pt idx="2556">
                  <c:v>10.6854443582149</c:v>
                </c:pt>
                <c:pt idx="2557">
                  <c:v>10.6854443582149</c:v>
                </c:pt>
                <c:pt idx="2558">
                  <c:v>10.6854443582149</c:v>
                </c:pt>
                <c:pt idx="2559">
                  <c:v>10.573744106103799</c:v>
                </c:pt>
                <c:pt idx="2560">
                  <c:v>10.1263010872491</c:v>
                </c:pt>
                <c:pt idx="2561">
                  <c:v>9.3763182909500706</c:v>
                </c:pt>
                <c:pt idx="2562">
                  <c:v>9.4314614895551205</c:v>
                </c:pt>
                <c:pt idx="2563">
                  <c:v>9.4079080019059802</c:v>
                </c:pt>
                <c:pt idx="2564">
                  <c:v>9.4079080019059802</c:v>
                </c:pt>
                <c:pt idx="2565">
                  <c:v>9.4079080019059802</c:v>
                </c:pt>
                <c:pt idx="2566">
                  <c:v>9.3315802164200203</c:v>
                </c:pt>
                <c:pt idx="2567">
                  <c:v>9.6102131945093507</c:v>
                </c:pt>
                <c:pt idx="2568">
                  <c:v>9.5667537315370001</c:v>
                </c:pt>
                <c:pt idx="2569">
                  <c:v>9.0244318621390605</c:v>
                </c:pt>
                <c:pt idx="2570">
                  <c:v>8.9152125929588397</c:v>
                </c:pt>
                <c:pt idx="2571">
                  <c:v>8.9152125929588397</c:v>
                </c:pt>
                <c:pt idx="2572">
                  <c:v>8.9152125929588397</c:v>
                </c:pt>
                <c:pt idx="2573">
                  <c:v>8.9152125929588397</c:v>
                </c:pt>
                <c:pt idx="2574">
                  <c:v>8.5772198173135408</c:v>
                </c:pt>
                <c:pt idx="2575">
                  <c:v>8.4652026385025696</c:v>
                </c:pt>
                <c:pt idx="2576">
                  <c:v>8.3807817820354096</c:v>
                </c:pt>
                <c:pt idx="2577">
                  <c:v>7.9487175272007997</c:v>
                </c:pt>
                <c:pt idx="2578">
                  <c:v>7.9487175272007997</c:v>
                </c:pt>
                <c:pt idx="2579">
                  <c:v>7.9487175272007997</c:v>
                </c:pt>
                <c:pt idx="2580">
                  <c:v>8.0518809244308596</c:v>
                </c:pt>
                <c:pt idx="2581">
                  <c:v>7.6843477282095298</c:v>
                </c:pt>
                <c:pt idx="2582">
                  <c:v>7.5010892488301097</c:v>
                </c:pt>
                <c:pt idx="2583">
                  <c:v>7.1735090741277201</c:v>
                </c:pt>
                <c:pt idx="2584">
                  <c:v>7.3830490946490501</c:v>
                </c:pt>
                <c:pt idx="2585">
                  <c:v>7.3830490946490501</c:v>
                </c:pt>
                <c:pt idx="2586">
                  <c:v>7.3830490946490501</c:v>
                </c:pt>
                <c:pt idx="2587">
                  <c:v>8.0392610939696105</c:v>
                </c:pt>
                <c:pt idx="2588">
                  <c:v>8.3039612974398604</c:v>
                </c:pt>
                <c:pt idx="2589">
                  <c:v>7.8852856116410903</c:v>
                </c:pt>
                <c:pt idx="2590">
                  <c:v>7.4555062479766896</c:v>
                </c:pt>
                <c:pt idx="2591">
                  <c:v>7.9011929119744302</c:v>
                </c:pt>
                <c:pt idx="2592">
                  <c:v>7.9011929119744302</c:v>
                </c:pt>
                <c:pt idx="2593">
                  <c:v>7.9011929119744302</c:v>
                </c:pt>
                <c:pt idx="2594">
                  <c:v>8.0053133262491105</c:v>
                </c:pt>
                <c:pt idx="2595">
                  <c:v>8.1919801427977692</c:v>
                </c:pt>
                <c:pt idx="2596">
                  <c:v>8.6891297699391004</c:v>
                </c:pt>
                <c:pt idx="2597">
                  <c:v>8.5777522023269501</c:v>
                </c:pt>
                <c:pt idx="2598">
                  <c:v>8.1521347262525392</c:v>
                </c:pt>
                <c:pt idx="2599">
                  <c:v>8.1521347262525392</c:v>
                </c:pt>
                <c:pt idx="2600">
                  <c:v>8.1521347262525392</c:v>
                </c:pt>
                <c:pt idx="2601">
                  <c:v>8.1454638637387706</c:v>
                </c:pt>
                <c:pt idx="2602">
                  <c:v>8.50508212126811</c:v>
                </c:pt>
                <c:pt idx="2603">
                  <c:v>8.3022683684933405</c:v>
                </c:pt>
                <c:pt idx="2604">
                  <c:v>7.9120225632821297</c:v>
                </c:pt>
                <c:pt idx="2605">
                  <c:v>7.64518381852176</c:v>
                </c:pt>
                <c:pt idx="2606">
                  <c:v>7.64518381852176</c:v>
                </c:pt>
                <c:pt idx="2607">
                  <c:v>7.64518381852176</c:v>
                </c:pt>
                <c:pt idx="2608">
                  <c:v>7.64518381852176</c:v>
                </c:pt>
                <c:pt idx="2609">
                  <c:v>7.3421642694739297</c:v>
                </c:pt>
                <c:pt idx="2610">
                  <c:v>7.0269865551412298</c:v>
                </c:pt>
                <c:pt idx="2611">
                  <c:v>7.4790808107186804</c:v>
                </c:pt>
                <c:pt idx="2612">
                  <c:v>7.5520221552532396</c:v>
                </c:pt>
                <c:pt idx="2613">
                  <c:v>7.5520221552532396</c:v>
                </c:pt>
                <c:pt idx="2614">
                  <c:v>7.5520221552532396</c:v>
                </c:pt>
                <c:pt idx="2615">
                  <c:v>7.7464273178036098</c:v>
                </c:pt>
                <c:pt idx="2616">
                  <c:v>7.6698553418228297</c:v>
                </c:pt>
                <c:pt idx="2617">
                  <c:v>7.5388766566200998</c:v>
                </c:pt>
                <c:pt idx="2618">
                  <c:v>7.0804761360747097</c:v>
                </c:pt>
                <c:pt idx="2619">
                  <c:v>6.5048003196673898</c:v>
                </c:pt>
                <c:pt idx="2620">
                  <c:v>6.5048003196673898</c:v>
                </c:pt>
                <c:pt idx="2621">
                  <c:v>6.5048003196673898</c:v>
                </c:pt>
                <c:pt idx="2622">
                  <c:v>6.1657846588853102</c:v>
                </c:pt>
                <c:pt idx="2623">
                  <c:v>6.1629236398454399</c:v>
                </c:pt>
                <c:pt idx="2624">
                  <c:v>6.5991013066553101</c:v>
                </c:pt>
                <c:pt idx="2625">
                  <c:v>6.2936690549589001</c:v>
                </c:pt>
                <c:pt idx="2626">
                  <c:v>5.8524408257501097</c:v>
                </c:pt>
                <c:pt idx="2627">
                  <c:v>5.8524408257501097</c:v>
                </c:pt>
                <c:pt idx="2628">
                  <c:v>5.8524408257501097</c:v>
                </c:pt>
                <c:pt idx="2629">
                  <c:v>5.4573078727063304</c:v>
                </c:pt>
                <c:pt idx="2630">
                  <c:v>5.4598591590114101</c:v>
                </c:pt>
                <c:pt idx="2631">
                  <c:v>6.2929840805663799</c:v>
                </c:pt>
                <c:pt idx="2632">
                  <c:v>6.5829268042604099</c:v>
                </c:pt>
                <c:pt idx="2633">
                  <c:v>6.9716806832423703</c:v>
                </c:pt>
                <c:pt idx="2634">
                  <c:v>6.9716806832423703</c:v>
                </c:pt>
                <c:pt idx="2635">
                  <c:v>6.9716806832423703</c:v>
                </c:pt>
                <c:pt idx="2636">
                  <c:v>6.76350655048806</c:v>
                </c:pt>
                <c:pt idx="2637">
                  <c:v>7.0668528117149902</c:v>
                </c:pt>
                <c:pt idx="2638">
                  <c:v>7.0429605069025296</c:v>
                </c:pt>
                <c:pt idx="2639">
                  <c:v>7.1099192265704101</c:v>
                </c:pt>
                <c:pt idx="2640">
                  <c:v>6.7758879471277096</c:v>
                </c:pt>
                <c:pt idx="2641">
                  <c:v>6.7758879471277096</c:v>
                </c:pt>
                <c:pt idx="2642">
                  <c:v>6.7758879471277096</c:v>
                </c:pt>
                <c:pt idx="2643">
                  <c:v>6.9753379669951396</c:v>
                </c:pt>
                <c:pt idx="2644">
                  <c:v>7.3960151246946504</c:v>
                </c:pt>
                <c:pt idx="2645">
                  <c:v>7.22568608445851</c:v>
                </c:pt>
                <c:pt idx="2646">
                  <c:v>6.6192497694653403</c:v>
                </c:pt>
                <c:pt idx="2647">
                  <c:v>6.6849866690683397</c:v>
                </c:pt>
                <c:pt idx="2648">
                  <c:v>6.6849866690683397</c:v>
                </c:pt>
                <c:pt idx="2649">
                  <c:v>6.6849866690683397</c:v>
                </c:pt>
                <c:pt idx="2650">
                  <c:v>7.0222436101898502</c:v>
                </c:pt>
                <c:pt idx="2651">
                  <c:v>6.6718184490990797</c:v>
                </c:pt>
                <c:pt idx="2652">
                  <c:v>6.3685402330518297</c:v>
                </c:pt>
                <c:pt idx="2653">
                  <c:v>6.2566345897761604</c:v>
                </c:pt>
                <c:pt idx="2654">
                  <c:v>6.0962063785479197</c:v>
                </c:pt>
                <c:pt idx="2655">
                  <c:v>6.0962063785479197</c:v>
                </c:pt>
                <c:pt idx="2656">
                  <c:v>6.0962063785479197</c:v>
                </c:pt>
                <c:pt idx="2657">
                  <c:v>6.0240418459146996</c:v>
                </c:pt>
                <c:pt idx="2658">
                  <c:v>6.0051997309308902</c:v>
                </c:pt>
                <c:pt idx="2659">
                  <c:v>6.22151375424533</c:v>
                </c:pt>
                <c:pt idx="2660">
                  <c:v>6.0319315211295299</c:v>
                </c:pt>
                <c:pt idx="2661">
                  <c:v>6.0319315211295299</c:v>
                </c:pt>
                <c:pt idx="2662">
                  <c:v>6.0319315211295299</c:v>
                </c:pt>
                <c:pt idx="2663">
                  <c:v>6.0319315211295299</c:v>
                </c:pt>
                <c:pt idx="2664">
                  <c:v>5.8610522529528399</c:v>
                </c:pt>
                <c:pt idx="2665">
                  <c:v>6.0705195968541803</c:v>
                </c:pt>
                <c:pt idx="2666">
                  <c:v>5.7981483264326199</c:v>
                </c:pt>
                <c:pt idx="2667">
                  <c:v>5.4809366412228702</c:v>
                </c:pt>
                <c:pt idx="2668">
                  <c:v>5.3551663478303801</c:v>
                </c:pt>
                <c:pt idx="2669">
                  <c:v>5.3551663478303801</c:v>
                </c:pt>
                <c:pt idx="2670">
                  <c:v>5.3551663478303801</c:v>
                </c:pt>
                <c:pt idx="2671">
                  <c:v>5.5047881608352496</c:v>
                </c:pt>
                <c:pt idx="2672">
                  <c:v>5.2589312486283397</c:v>
                </c:pt>
                <c:pt idx="2673">
                  <c:v>5.1791828203889096</c:v>
                </c:pt>
                <c:pt idx="2674">
                  <c:v>5.3692797852142604</c:v>
                </c:pt>
                <c:pt idx="2675">
                  <c:v>5.1655828489145303</c:v>
                </c:pt>
                <c:pt idx="2676">
                  <c:v>5.1655828489145303</c:v>
                </c:pt>
                <c:pt idx="2677">
                  <c:v>5.1655828489145303</c:v>
                </c:pt>
                <c:pt idx="2678">
                  <c:v>5.3388932727730598</c:v>
                </c:pt>
                <c:pt idx="2679">
                  <c:v>5.25499446661716</c:v>
                </c:pt>
                <c:pt idx="2680">
                  <c:v>5.4225658729366</c:v>
                </c:pt>
                <c:pt idx="2681">
                  <c:v>4.9667130743344501</c:v>
                </c:pt>
                <c:pt idx="2682">
                  <c:v>4.6545608242727701</c:v>
                </c:pt>
                <c:pt idx="2683">
                  <c:v>4.6545608242727701</c:v>
                </c:pt>
                <c:pt idx="2684">
                  <c:v>4.6545608242727701</c:v>
                </c:pt>
                <c:pt idx="2685">
                  <c:v>4.1389139994479303</c:v>
                </c:pt>
                <c:pt idx="2686">
                  <c:v>4.0633696949674301</c:v>
                </c:pt>
                <c:pt idx="2687">
                  <c:v>3.7388415593873998</c:v>
                </c:pt>
                <c:pt idx="2688">
                  <c:v>3.9940669241250601</c:v>
                </c:pt>
                <c:pt idx="2689">
                  <c:v>4.4626470589712399</c:v>
                </c:pt>
                <c:pt idx="2690">
                  <c:v>4.4626470589712399</c:v>
                </c:pt>
                <c:pt idx="2691">
                  <c:v>4.4626470589712399</c:v>
                </c:pt>
                <c:pt idx="2692">
                  <c:v>4.2551769458973601</c:v>
                </c:pt>
                <c:pt idx="2693">
                  <c:v>4.4231968589645501</c:v>
                </c:pt>
                <c:pt idx="2694">
                  <c:v>4.27706534274086</c:v>
                </c:pt>
                <c:pt idx="2695">
                  <c:v>4.3422596476225204</c:v>
                </c:pt>
                <c:pt idx="2696">
                  <c:v>4.3004915433755802</c:v>
                </c:pt>
                <c:pt idx="2697">
                  <c:v>4.3004915433755802</c:v>
                </c:pt>
                <c:pt idx="2698">
                  <c:v>4.3004915433755802</c:v>
                </c:pt>
                <c:pt idx="2699">
                  <c:v>4.2656306914176003</c:v>
                </c:pt>
                <c:pt idx="2700">
                  <c:v>3.96913119019435</c:v>
                </c:pt>
                <c:pt idx="2701">
                  <c:v>4.1413759908514098</c:v>
                </c:pt>
                <c:pt idx="2702">
                  <c:v>4.2748844907844399</c:v>
                </c:pt>
                <c:pt idx="2703">
                  <c:v>4.4962053445691996</c:v>
                </c:pt>
                <c:pt idx="2704">
                  <c:v>4.4962053445691996</c:v>
                </c:pt>
                <c:pt idx="2705">
                  <c:v>4.4962053445691996</c:v>
                </c:pt>
                <c:pt idx="2706">
                  <c:v>4.4962053445691996</c:v>
                </c:pt>
                <c:pt idx="2707">
                  <c:v>4.4444166025103096</c:v>
                </c:pt>
                <c:pt idx="2708">
                  <c:v>4.3340627740632502</c:v>
                </c:pt>
                <c:pt idx="2709">
                  <c:v>4.62543506857088</c:v>
                </c:pt>
                <c:pt idx="2710">
                  <c:v>4.4349830942386204</c:v>
                </c:pt>
                <c:pt idx="2711">
                  <c:v>4.4349830942386204</c:v>
                </c:pt>
                <c:pt idx="2712">
                  <c:v>4.4349830942386204</c:v>
                </c:pt>
                <c:pt idx="2713">
                  <c:v>4.5011891083671802</c:v>
                </c:pt>
                <c:pt idx="2714">
                  <c:v>4.5694888544766998</c:v>
                </c:pt>
                <c:pt idx="2715">
                  <c:v>4.8094382581519097</c:v>
                </c:pt>
                <c:pt idx="2716">
                  <c:v>4.6007601049576303</c:v>
                </c:pt>
                <c:pt idx="2717">
                  <c:v>4.3966031381361299</c:v>
                </c:pt>
                <c:pt idx="2718">
                  <c:v>4.3966031381361299</c:v>
                </c:pt>
                <c:pt idx="2719">
                  <c:v>4.3966031381361299</c:v>
                </c:pt>
                <c:pt idx="2720">
                  <c:v>4.0943129865564698</c:v>
                </c:pt>
                <c:pt idx="2721">
                  <c:v>4.1428342702394296</c:v>
                </c:pt>
                <c:pt idx="2722">
                  <c:v>4.3515614410884096</c:v>
                </c:pt>
                <c:pt idx="2723">
                  <c:v>4.0879689533208703</c:v>
                </c:pt>
                <c:pt idx="2724">
                  <c:v>4.2659902772319098</c:v>
                </c:pt>
                <c:pt idx="2725">
                  <c:v>4.2659902772319098</c:v>
                </c:pt>
                <c:pt idx="2726">
                  <c:v>4.2659902772319098</c:v>
                </c:pt>
                <c:pt idx="2727">
                  <c:v>4.2659902772319098</c:v>
                </c:pt>
                <c:pt idx="2728">
                  <c:v>4.4890113588041798</c:v>
                </c:pt>
                <c:pt idx="2729">
                  <c:v>4.4965307113121202</c:v>
                </c:pt>
                <c:pt idx="2730">
                  <c:v>4.8449894506676898</c:v>
                </c:pt>
                <c:pt idx="2731">
                  <c:v>5.0526417539975901</c:v>
                </c:pt>
                <c:pt idx="2732">
                  <c:v>5.0526417539975901</c:v>
                </c:pt>
                <c:pt idx="2733">
                  <c:v>5.0526417539975901</c:v>
                </c:pt>
                <c:pt idx="2734">
                  <c:v>4.9497399252222101</c:v>
                </c:pt>
                <c:pt idx="2735">
                  <c:v>4.7549063613493097</c:v>
                </c:pt>
                <c:pt idx="2736">
                  <c:v>4.6500553711994002</c:v>
                </c:pt>
                <c:pt idx="2737">
                  <c:v>4.5747403807753004</c:v>
                </c:pt>
                <c:pt idx="2738">
                  <c:v>4.7281186374075501</c:v>
                </c:pt>
                <c:pt idx="2739">
                  <c:v>4.7353818618032504</c:v>
                </c:pt>
                <c:pt idx="2740">
                  <c:v>4.7353818618032504</c:v>
                </c:pt>
                <c:pt idx="2741">
                  <c:v>4.7353818618032504</c:v>
                </c:pt>
                <c:pt idx="2742">
                  <c:v>5.0188016698729001</c:v>
                </c:pt>
                <c:pt idx="2743">
                  <c:v>4.9657331749129696</c:v>
                </c:pt>
                <c:pt idx="2744">
                  <c:v>5.1575034817939596</c:v>
                </c:pt>
                <c:pt idx="2745">
                  <c:v>5.1393933081388603</c:v>
                </c:pt>
                <c:pt idx="2746">
                  <c:v>5.1393933081388603</c:v>
                </c:pt>
                <c:pt idx="2747">
                  <c:v>5.1393933081388603</c:v>
                </c:pt>
                <c:pt idx="2748">
                  <c:v>4.8785487468016404</c:v>
                </c:pt>
                <c:pt idx="2749">
                  <c:v>4.7852700295343302</c:v>
                </c:pt>
                <c:pt idx="2750">
                  <c:v>4.7700645889102704</c:v>
                </c:pt>
                <c:pt idx="2751">
                  <c:v>4.6810205486455096</c:v>
                </c:pt>
                <c:pt idx="2752">
                  <c:v>4.7906375958985397</c:v>
                </c:pt>
                <c:pt idx="2753">
                  <c:v>4.7906375958985397</c:v>
                </c:pt>
                <c:pt idx="2754">
                  <c:v>4.7906375958985397</c:v>
                </c:pt>
                <c:pt idx="2755">
                  <c:v>4.8499399715836704</c:v>
                </c:pt>
                <c:pt idx="2756">
                  <c:v>4.9306566544357198</c:v>
                </c:pt>
                <c:pt idx="2757">
                  <c:v>5.16287433098677</c:v>
                </c:pt>
                <c:pt idx="2758">
                  <c:v>5.1905834473665404</c:v>
                </c:pt>
                <c:pt idx="2759">
                  <c:v>4.9299824507567598</c:v>
                </c:pt>
                <c:pt idx="2760">
                  <c:v>4.9299824507567598</c:v>
                </c:pt>
                <c:pt idx="2761">
                  <c:v>4.9299824507567598</c:v>
                </c:pt>
                <c:pt idx="2762">
                  <c:v>4.8341702134312801</c:v>
                </c:pt>
                <c:pt idx="2763">
                  <c:v>4.6824130834748301</c:v>
                </c:pt>
                <c:pt idx="2764">
                  <c:v>4.85581595939344</c:v>
                </c:pt>
                <c:pt idx="2765">
                  <c:v>4.9139145624128702</c:v>
                </c:pt>
                <c:pt idx="2766">
                  <c:v>4.9274106759090399</c:v>
                </c:pt>
                <c:pt idx="2767">
                  <c:v>4.9274106759090399</c:v>
                </c:pt>
                <c:pt idx="2768">
                  <c:v>4.9274106759090399</c:v>
                </c:pt>
                <c:pt idx="2769">
                  <c:v>5.02548915986256</c:v>
                </c:pt>
                <c:pt idx="2770">
                  <c:v>5.1070680849086401</c:v>
                </c:pt>
                <c:pt idx="2771">
                  <c:v>5.3564360008740302</c:v>
                </c:pt>
                <c:pt idx="2772">
                  <c:v>5.4357321030862602</c:v>
                </c:pt>
                <c:pt idx="2773">
                  <c:v>5.5151402373158396</c:v>
                </c:pt>
                <c:pt idx="2774">
                  <c:v>5.5151402373158396</c:v>
                </c:pt>
                <c:pt idx="2775">
                  <c:v>5.5151402373158396</c:v>
                </c:pt>
                <c:pt idx="2776">
                  <c:v>5.5806075835478897</c:v>
                </c:pt>
                <c:pt idx="2777">
                  <c:v>5.3581568796588002</c:v>
                </c:pt>
                <c:pt idx="2778">
                  <c:v>5.6164626195790897</c:v>
                </c:pt>
                <c:pt idx="2779">
                  <c:v>5.5379655487030597</c:v>
                </c:pt>
                <c:pt idx="2780">
                  <c:v>5.6540905059727997</c:v>
                </c:pt>
                <c:pt idx="2781">
                  <c:v>5.6540905059727997</c:v>
                </c:pt>
                <c:pt idx="2782">
                  <c:v>5.6540905059727997</c:v>
                </c:pt>
                <c:pt idx="2783">
                  <c:v>5.6025938212542803</c:v>
                </c:pt>
                <c:pt idx="2784">
                  <c:v>5.5567268646551398</c:v>
                </c:pt>
                <c:pt idx="2785">
                  <c:v>5.3660398461051004</c:v>
                </c:pt>
                <c:pt idx="2786">
                  <c:v>5.3160035058899204</c:v>
                </c:pt>
                <c:pt idx="2787">
                  <c:v>5.0775747921405099</c:v>
                </c:pt>
                <c:pt idx="2788">
                  <c:v>5.0775747921405099</c:v>
                </c:pt>
                <c:pt idx="2789">
                  <c:v>5.0775747921405099</c:v>
                </c:pt>
                <c:pt idx="2790">
                  <c:v>4.9443159757437201</c:v>
                </c:pt>
                <c:pt idx="2791">
                  <c:v>4.9379162015608102</c:v>
                </c:pt>
                <c:pt idx="2792">
                  <c:v>5.0012483621973596</c:v>
                </c:pt>
                <c:pt idx="2793">
                  <c:v>5.2346521831907902</c:v>
                </c:pt>
                <c:pt idx="2794">
                  <c:v>5.0499345112623999</c:v>
                </c:pt>
                <c:pt idx="2795">
                  <c:v>5.0499345112623999</c:v>
                </c:pt>
                <c:pt idx="2796">
                  <c:v>5.0499345112623999</c:v>
                </c:pt>
                <c:pt idx="2797">
                  <c:v>4.9638400643956704</c:v>
                </c:pt>
                <c:pt idx="2798">
                  <c:v>4.9253698587908099</c:v>
                </c:pt>
                <c:pt idx="2799">
                  <c:v>4.9360491684918602</c:v>
                </c:pt>
                <c:pt idx="2800">
                  <c:v>4.7652758561384703</c:v>
                </c:pt>
                <c:pt idx="2801">
                  <c:v>4.7114639599434698</c:v>
                </c:pt>
                <c:pt idx="2802">
                  <c:v>4.7114639599434698</c:v>
                </c:pt>
                <c:pt idx="2803">
                  <c:v>4.7114639599434698</c:v>
                </c:pt>
                <c:pt idx="2804">
                  <c:v>4.7114639599434698</c:v>
                </c:pt>
                <c:pt idx="2805">
                  <c:v>4.6720800335205404</c:v>
                </c:pt>
                <c:pt idx="2806">
                  <c:v>4.8059891148491998</c:v>
                </c:pt>
                <c:pt idx="2807">
                  <c:v>4.9083737666398299</c:v>
                </c:pt>
                <c:pt idx="2808">
                  <c:v>5.1511600036169796</c:v>
                </c:pt>
                <c:pt idx="2809">
                  <c:v>5.1511600036169796</c:v>
                </c:pt>
                <c:pt idx="2810">
                  <c:v>5.1511600036169796</c:v>
                </c:pt>
                <c:pt idx="2811">
                  <c:v>5.2916830357779796</c:v>
                </c:pt>
                <c:pt idx="2812">
                  <c:v>5.0397283107880204</c:v>
                </c:pt>
                <c:pt idx="2813">
                  <c:v>5.1632654842256196</c:v>
                </c:pt>
                <c:pt idx="2814">
                  <c:v>5.14297146267592</c:v>
                </c:pt>
                <c:pt idx="2815">
                  <c:v>4.8897907590667602</c:v>
                </c:pt>
                <c:pt idx="2816">
                  <c:v>4.8897907590667602</c:v>
                </c:pt>
                <c:pt idx="2817">
                  <c:v>4.8897907590667602</c:v>
                </c:pt>
                <c:pt idx="2818">
                  <c:v>4.84487687639783</c:v>
                </c:pt>
                <c:pt idx="2819">
                  <c:v>4.7790776111602202</c:v>
                </c:pt>
                <c:pt idx="2820">
                  <c:v>4.7066525221998603</c:v>
                </c:pt>
                <c:pt idx="2821">
                  <c:v>4.5013442342744501</c:v>
                </c:pt>
                <c:pt idx="2822">
                  <c:v>4.4381934997603496</c:v>
                </c:pt>
                <c:pt idx="2823">
                  <c:v>4.4381934997603496</c:v>
                </c:pt>
                <c:pt idx="2824">
                  <c:v>4.4381934997603496</c:v>
                </c:pt>
                <c:pt idx="2825">
                  <c:v>4.4294085659758604</c:v>
                </c:pt>
                <c:pt idx="2826">
                  <c:v>4.5190919939969101</c:v>
                </c:pt>
                <c:pt idx="2827">
                  <c:v>4.6503695178888904</c:v>
                </c:pt>
                <c:pt idx="2828">
                  <c:v>4.4592816854566202</c:v>
                </c:pt>
                <c:pt idx="2829">
                  <c:v>4.0964653158000699</c:v>
                </c:pt>
                <c:pt idx="2830">
                  <c:v>4.0964653158000699</c:v>
                </c:pt>
                <c:pt idx="2831">
                  <c:v>4.0964653158000699</c:v>
                </c:pt>
                <c:pt idx="2832">
                  <c:v>4.1677437377280304</c:v>
                </c:pt>
                <c:pt idx="2833">
                  <c:v>4.48725442183071</c:v>
                </c:pt>
                <c:pt idx="2834">
                  <c:v>4.4809312384598403</c:v>
                </c:pt>
                <c:pt idx="2835">
                  <c:v>4.53140884721895</c:v>
                </c:pt>
                <c:pt idx="2836">
                  <c:v>4.2478498648858301</c:v>
                </c:pt>
                <c:pt idx="2837">
                  <c:v>4.2478498648858301</c:v>
                </c:pt>
                <c:pt idx="2838">
                  <c:v>4.2478498648858301</c:v>
                </c:pt>
                <c:pt idx="2839">
                  <c:v>4.1030761739995301</c:v>
                </c:pt>
                <c:pt idx="2840">
                  <c:v>4.06815723461842</c:v>
                </c:pt>
                <c:pt idx="2841">
                  <c:v>4.0899641080287799</c:v>
                </c:pt>
                <c:pt idx="2842">
                  <c:v>4.0672043829744799</c:v>
                </c:pt>
                <c:pt idx="2843">
                  <c:v>3.8123328031243102</c:v>
                </c:pt>
                <c:pt idx="2844">
                  <c:v>3.8123328031243102</c:v>
                </c:pt>
                <c:pt idx="2845">
                  <c:v>3.8123328031243102</c:v>
                </c:pt>
                <c:pt idx="2846">
                  <c:v>4.0662498947649599</c:v>
                </c:pt>
                <c:pt idx="2847">
                  <c:v>4.1610007909006299</c:v>
                </c:pt>
                <c:pt idx="2848">
                  <c:v>4.01589997567193</c:v>
                </c:pt>
                <c:pt idx="2849">
                  <c:v>4.0330359354691199</c:v>
                </c:pt>
                <c:pt idx="2850">
                  <c:v>4.0821545490636097</c:v>
                </c:pt>
                <c:pt idx="2851">
                  <c:v>4.0821545490636097</c:v>
                </c:pt>
                <c:pt idx="2852">
                  <c:v>4.0821545490636097</c:v>
                </c:pt>
                <c:pt idx="2853">
                  <c:v>4.01688134914244</c:v>
                </c:pt>
                <c:pt idx="2854">
                  <c:v>4.3024333219898701</c:v>
                </c:pt>
                <c:pt idx="2855">
                  <c:v>4.2755467503735298</c:v>
                </c:pt>
                <c:pt idx="2856">
                  <c:v>4.2993412801429898</c:v>
                </c:pt>
                <c:pt idx="2857">
                  <c:v>4.3134299066860704</c:v>
                </c:pt>
                <c:pt idx="2858">
                  <c:v>4.3134299066860704</c:v>
                </c:pt>
                <c:pt idx="2859">
                  <c:v>4.3134299066860704</c:v>
                </c:pt>
                <c:pt idx="2860">
                  <c:v>4.2814856935802403</c:v>
                </c:pt>
                <c:pt idx="2861">
                  <c:v>4.2379129994079303</c:v>
                </c:pt>
                <c:pt idx="2862">
                  <c:v>4.0185074165878101</c:v>
                </c:pt>
                <c:pt idx="2863">
                  <c:v>4.0328224663729904</c:v>
                </c:pt>
                <c:pt idx="2864">
                  <c:v>3.9621151704573498</c:v>
                </c:pt>
                <c:pt idx="2865">
                  <c:v>3.9621151704573498</c:v>
                </c:pt>
                <c:pt idx="2866">
                  <c:v>3.9621151704573498</c:v>
                </c:pt>
                <c:pt idx="2867">
                  <c:v>3.9092967184581799</c:v>
                </c:pt>
                <c:pt idx="2868">
                  <c:v>3.8862309150911201</c:v>
                </c:pt>
                <c:pt idx="2869">
                  <c:v>3.5871365550863201</c:v>
                </c:pt>
                <c:pt idx="2870">
                  <c:v>4.0550901509206003</c:v>
                </c:pt>
                <c:pt idx="2871">
                  <c:v>4.3039311159790099</c:v>
                </c:pt>
                <c:pt idx="2872">
                  <c:v>4.3039311159790099</c:v>
                </c:pt>
                <c:pt idx="2873">
                  <c:v>4.3039311159790099</c:v>
                </c:pt>
                <c:pt idx="2874">
                  <c:v>4.18761950578208</c:v>
                </c:pt>
                <c:pt idx="2875">
                  <c:v>4.3321812966239799</c:v>
                </c:pt>
                <c:pt idx="2876">
                  <c:v>4.0778609017123904</c:v>
                </c:pt>
                <c:pt idx="2877">
                  <c:v>3.9742407881270299</c:v>
                </c:pt>
                <c:pt idx="2878">
                  <c:v>3.9120361625730999</c:v>
                </c:pt>
                <c:pt idx="2879">
                  <c:v>3.9120361625730999</c:v>
                </c:pt>
                <c:pt idx="2880">
                  <c:v>3.9120361625730999</c:v>
                </c:pt>
                <c:pt idx="2881">
                  <c:v>3.8031735768719899</c:v>
                </c:pt>
                <c:pt idx="2882">
                  <c:v>3.8062379624074101</c:v>
                </c:pt>
                <c:pt idx="2883">
                  <c:v>3.93174456364993</c:v>
                </c:pt>
                <c:pt idx="2884">
                  <c:v>3.93174456364993</c:v>
                </c:pt>
                <c:pt idx="2885">
                  <c:v>3.9017158267167602</c:v>
                </c:pt>
                <c:pt idx="2886">
                  <c:v>3.9017158267167602</c:v>
                </c:pt>
                <c:pt idx="2887">
                  <c:v>3.9017158267167602</c:v>
                </c:pt>
                <c:pt idx="2888">
                  <c:v>3.8152072850543801</c:v>
                </c:pt>
                <c:pt idx="2889">
                  <c:v>3.7959854356782499</c:v>
                </c:pt>
                <c:pt idx="2890">
                  <c:v>4.0199653147258996</c:v>
                </c:pt>
                <c:pt idx="2891">
                  <c:v>4.0595905485006902</c:v>
                </c:pt>
                <c:pt idx="2892">
                  <c:v>4.0941519106575104</c:v>
                </c:pt>
                <c:pt idx="2893">
                  <c:v>4.0941519106575104</c:v>
                </c:pt>
                <c:pt idx="2894">
                  <c:v>4.0941519106575104</c:v>
                </c:pt>
                <c:pt idx="2895">
                  <c:v>3.8841510943662398</c:v>
                </c:pt>
                <c:pt idx="2896">
                  <c:v>3.7976554649698699</c:v>
                </c:pt>
                <c:pt idx="2897">
                  <c:v>3.80696002113209</c:v>
                </c:pt>
                <c:pt idx="2898">
                  <c:v>3.9276197451243</c:v>
                </c:pt>
                <c:pt idx="2899">
                  <c:v>3.9069974908601099</c:v>
                </c:pt>
                <c:pt idx="2900">
                  <c:v>3.9069974908601099</c:v>
                </c:pt>
                <c:pt idx="2901">
                  <c:v>3.9069974908601099</c:v>
                </c:pt>
                <c:pt idx="2902">
                  <c:v>3.9703894148875798</c:v>
                </c:pt>
                <c:pt idx="2903">
                  <c:v>3.9599281693360999</c:v>
                </c:pt>
                <c:pt idx="2904">
                  <c:v>3.95108604863346</c:v>
                </c:pt>
                <c:pt idx="2905">
                  <c:v>3.7562784688194499</c:v>
                </c:pt>
                <c:pt idx="2906">
                  <c:v>3.7080633611121501</c:v>
                </c:pt>
                <c:pt idx="2907">
                  <c:v>3.7080633611121501</c:v>
                </c:pt>
                <c:pt idx="2908">
                  <c:v>3.7080633611121501</c:v>
                </c:pt>
                <c:pt idx="2909">
                  <c:v>3.5984255176982298</c:v>
                </c:pt>
                <c:pt idx="2910">
                  <c:v>3.5897073426546302</c:v>
                </c:pt>
                <c:pt idx="2911">
                  <c:v>3.6380507030737501</c:v>
                </c:pt>
                <c:pt idx="2912">
                  <c:v>3.5487772193812899</c:v>
                </c:pt>
                <c:pt idx="2913">
                  <c:v>3.5106939838294</c:v>
                </c:pt>
                <c:pt idx="2914">
                  <c:v>3.5106939838294</c:v>
                </c:pt>
                <c:pt idx="2915">
                  <c:v>3.5106939838294</c:v>
                </c:pt>
                <c:pt idx="2916">
                  <c:v>3.5106939838294</c:v>
                </c:pt>
                <c:pt idx="2917">
                  <c:v>3.42303538442984</c:v>
                </c:pt>
                <c:pt idx="2918">
                  <c:v>3.3838748674779402</c:v>
                </c:pt>
                <c:pt idx="2919">
                  <c:v>3.5435971724691702</c:v>
                </c:pt>
                <c:pt idx="2920">
                  <c:v>3.6584677044224301</c:v>
                </c:pt>
                <c:pt idx="2921">
                  <c:v>3.5524624057513701</c:v>
                </c:pt>
                <c:pt idx="2922">
                  <c:v>3.5524624057513701</c:v>
                </c:pt>
                <c:pt idx="2923">
                  <c:v>3.5524624057513701</c:v>
                </c:pt>
                <c:pt idx="2924">
                  <c:v>3.5100892126518901</c:v>
                </c:pt>
                <c:pt idx="2925">
                  <c:v>3.62614803120124</c:v>
                </c:pt>
                <c:pt idx="2926">
                  <c:v>3.5053149552289198</c:v>
                </c:pt>
                <c:pt idx="2927">
                  <c:v>3.5389781077120999</c:v>
                </c:pt>
                <c:pt idx="2928">
                  <c:v>3.5389781077120999</c:v>
                </c:pt>
                <c:pt idx="2929">
                  <c:v>3.5389781077120999</c:v>
                </c:pt>
                <c:pt idx="2930">
                  <c:v>3.6830115242824499</c:v>
                </c:pt>
                <c:pt idx="2931">
                  <c:v>3.7541097670035</c:v>
                </c:pt>
                <c:pt idx="2932">
                  <c:v>3.8137082391794999</c:v>
                </c:pt>
                <c:pt idx="2933">
                  <c:v>3.8468087319008202</c:v>
                </c:pt>
                <c:pt idx="2934">
                  <c:v>3.8819499780441999</c:v>
                </c:pt>
                <c:pt idx="2935">
                  <c:v>3.8812306467135098</c:v>
                </c:pt>
                <c:pt idx="2936">
                  <c:v>3.8812306467135098</c:v>
                </c:pt>
                <c:pt idx="2937">
                  <c:v>3.8812306467135098</c:v>
                </c:pt>
                <c:pt idx="2938">
                  <c:v>3.9707650895971098</c:v>
                </c:pt>
                <c:pt idx="2939">
                  <c:v>3.8929773522282001</c:v>
                </c:pt>
                <c:pt idx="2940">
                  <c:v>3.7884856661684201</c:v>
                </c:pt>
                <c:pt idx="2941">
                  <c:v>3.94642233686251</c:v>
                </c:pt>
                <c:pt idx="2942">
                  <c:v>3.94642233686251</c:v>
                </c:pt>
                <c:pt idx="2943">
                  <c:v>3.94642233686251</c:v>
                </c:pt>
                <c:pt idx="2944">
                  <c:v>4.075634677909</c:v>
                </c:pt>
                <c:pt idx="2945">
                  <c:v>4.0278991149247299</c:v>
                </c:pt>
                <c:pt idx="2946">
                  <c:v>4.0250443443271404</c:v>
                </c:pt>
                <c:pt idx="2947">
                  <c:v>4.0682250860707496</c:v>
                </c:pt>
                <c:pt idx="2948">
                  <c:v>4.2444764824956298</c:v>
                </c:pt>
                <c:pt idx="2949">
                  <c:v>4.2444764824956298</c:v>
                </c:pt>
                <c:pt idx="2950">
                  <c:v>4.2444764824956298</c:v>
                </c:pt>
                <c:pt idx="2951">
                  <c:v>4.0936059869476003</c:v>
                </c:pt>
                <c:pt idx="2952">
                  <c:v>4.1956713783093198</c:v>
                </c:pt>
                <c:pt idx="2953">
                  <c:v>4.3612991307447997</c:v>
                </c:pt>
                <c:pt idx="2954">
                  <c:v>4.6018252269316102</c:v>
                </c:pt>
                <c:pt idx="2955">
                  <c:v>4.36190617820907</c:v>
                </c:pt>
                <c:pt idx="2956">
                  <c:v>4.36190617820907</c:v>
                </c:pt>
                <c:pt idx="2957">
                  <c:v>4.36190617820907</c:v>
                </c:pt>
                <c:pt idx="2958">
                  <c:v>4.3133180934369904</c:v>
                </c:pt>
                <c:pt idx="2959">
                  <c:v>4.3442375279544203</c:v>
                </c:pt>
                <c:pt idx="2960">
                  <c:v>4.2836043656341403</c:v>
                </c:pt>
                <c:pt idx="2961">
                  <c:v>4.1469909270173702</c:v>
                </c:pt>
                <c:pt idx="2962">
                  <c:v>4.0412621011492904</c:v>
                </c:pt>
                <c:pt idx="2963">
                  <c:v>4.0412621011492904</c:v>
                </c:pt>
                <c:pt idx="2964">
                  <c:v>4.0412621011492904</c:v>
                </c:pt>
                <c:pt idx="2965">
                  <c:v>4.1138869564993197</c:v>
                </c:pt>
                <c:pt idx="2966">
                  <c:v>4.2359714911264303</c:v>
                </c:pt>
                <c:pt idx="2967">
                  <c:v>4.4715446429805903</c:v>
                </c:pt>
                <c:pt idx="2968">
                  <c:v>4.2822101042290104</c:v>
                </c:pt>
                <c:pt idx="2969">
                  <c:v>4.1818462155276102</c:v>
                </c:pt>
                <c:pt idx="2970">
                  <c:v>4.1818462155276102</c:v>
                </c:pt>
                <c:pt idx="2971">
                  <c:v>4.1818462155276102</c:v>
                </c:pt>
                <c:pt idx="2972">
                  <c:v>4.1818462155276102</c:v>
                </c:pt>
                <c:pt idx="2973">
                  <c:v>4.0408102626473701</c:v>
                </c:pt>
                <c:pt idx="2974">
                  <c:v>4.0639588930917503</c:v>
                </c:pt>
                <c:pt idx="2975">
                  <c:v>4.08765559405124</c:v>
                </c:pt>
                <c:pt idx="2976">
                  <c:v>3.97043324184598</c:v>
                </c:pt>
                <c:pt idx="2977">
                  <c:v>3.97043324184598</c:v>
                </c:pt>
                <c:pt idx="2978">
                  <c:v>3.97043324184598</c:v>
                </c:pt>
                <c:pt idx="2979">
                  <c:v>3.99414882544573</c:v>
                </c:pt>
                <c:pt idx="2980">
                  <c:v>4.0522711237452302</c:v>
                </c:pt>
                <c:pt idx="2981">
                  <c:v>3.94647080273019</c:v>
                </c:pt>
                <c:pt idx="2982">
                  <c:v>4.0016452026670102</c:v>
                </c:pt>
                <c:pt idx="2983">
                  <c:v>4.1465819656584504</c:v>
                </c:pt>
                <c:pt idx="2984">
                  <c:v>4.1465819656584504</c:v>
                </c:pt>
                <c:pt idx="2985">
                  <c:v>4.1465819656584504</c:v>
                </c:pt>
                <c:pt idx="2986">
                  <c:v>4.1028078712327698</c:v>
                </c:pt>
                <c:pt idx="2987">
                  <c:v>4.02913977408594</c:v>
                </c:pt>
                <c:pt idx="2988">
                  <c:v>4.0550139387515696</c:v>
                </c:pt>
                <c:pt idx="2989">
                  <c:v>3.88130887760921</c:v>
                </c:pt>
                <c:pt idx="2990">
                  <c:v>3.7231899191969502</c:v>
                </c:pt>
                <c:pt idx="2991">
                  <c:v>3.7231899191969502</c:v>
                </c:pt>
                <c:pt idx="2992">
                  <c:v>3.7231899191969502</c:v>
                </c:pt>
                <c:pt idx="2993">
                  <c:v>3.7732483176653702</c:v>
                </c:pt>
                <c:pt idx="2994">
                  <c:v>3.8021143020586301</c:v>
                </c:pt>
                <c:pt idx="2995">
                  <c:v>3.7741647357122798</c:v>
                </c:pt>
                <c:pt idx="2996">
                  <c:v>3.86867322189278</c:v>
                </c:pt>
                <c:pt idx="2997">
                  <c:v>3.8379398652943499</c:v>
                </c:pt>
                <c:pt idx="2998">
                  <c:v>3.8379398652943499</c:v>
                </c:pt>
                <c:pt idx="2999">
                  <c:v>3.8379398652943499</c:v>
                </c:pt>
                <c:pt idx="3000">
                  <c:v>3.80444185685886</c:v>
                </c:pt>
                <c:pt idx="3001">
                  <c:v>3.99187096038245</c:v>
                </c:pt>
                <c:pt idx="3002">
                  <c:v>3.8734513723811301</c:v>
                </c:pt>
                <c:pt idx="3003">
                  <c:v>3.8853787032464902</c:v>
                </c:pt>
                <c:pt idx="3004">
                  <c:v>3.8990125934689601</c:v>
                </c:pt>
                <c:pt idx="3005">
                  <c:v>3.8990125934689601</c:v>
                </c:pt>
                <c:pt idx="3006">
                  <c:v>3.8990125934689601</c:v>
                </c:pt>
                <c:pt idx="3007">
                  <c:v>3.86864310695973</c:v>
                </c:pt>
                <c:pt idx="3008">
                  <c:v>3.8352235337962601</c:v>
                </c:pt>
                <c:pt idx="3009">
                  <c:v>3.9564818233874601</c:v>
                </c:pt>
                <c:pt idx="3010">
                  <c:v>3.9859908446462602</c:v>
                </c:pt>
                <c:pt idx="3011">
                  <c:v>4.8890177265988903</c:v>
                </c:pt>
                <c:pt idx="3012">
                  <c:v>4.8890177265988903</c:v>
                </c:pt>
                <c:pt idx="3013">
                  <c:v>4.8890177265988903</c:v>
                </c:pt>
                <c:pt idx="3014">
                  <c:v>4.8669178351522699</c:v>
                </c:pt>
                <c:pt idx="3015">
                  <c:v>4.8131084169687401</c:v>
                </c:pt>
                <c:pt idx="3016">
                  <c:v>4.6045702279382201</c:v>
                </c:pt>
                <c:pt idx="3017">
                  <c:v>4.6645953453668696</c:v>
                </c:pt>
                <c:pt idx="3018">
                  <c:v>4.6645953453668696</c:v>
                </c:pt>
                <c:pt idx="3019">
                  <c:v>4.6645953453668696</c:v>
                </c:pt>
                <c:pt idx="3020">
                  <c:v>4.6645953453668696</c:v>
                </c:pt>
                <c:pt idx="3021">
                  <c:v>4.7443118560883004</c:v>
                </c:pt>
                <c:pt idx="3022">
                  <c:v>4.7732634140585004</c:v>
                </c:pt>
                <c:pt idx="3023">
                  <c:v>4.7029440027633997</c:v>
                </c:pt>
                <c:pt idx="3024">
                  <c:v>4.75218443950578</c:v>
                </c:pt>
                <c:pt idx="3025">
                  <c:v>4.7125562940444201</c:v>
                </c:pt>
                <c:pt idx="3026">
                  <c:v>4.7125562940444201</c:v>
                </c:pt>
                <c:pt idx="3027">
                  <c:v>4.7125562940444201</c:v>
                </c:pt>
                <c:pt idx="3028">
                  <c:v>4.7429568919015104</c:v>
                </c:pt>
                <c:pt idx="3029">
                  <c:v>4.7674787905115696</c:v>
                </c:pt>
                <c:pt idx="3030">
                  <c:v>4.7470308630261799</c:v>
                </c:pt>
                <c:pt idx="3031">
                  <c:v>4.6731733353141296</c:v>
                </c:pt>
                <c:pt idx="3032">
                  <c:v>4.7119103664773601</c:v>
                </c:pt>
                <c:pt idx="3033">
                  <c:v>4.7119103664773601</c:v>
                </c:pt>
                <c:pt idx="3034">
                  <c:v>4.7119103664773601</c:v>
                </c:pt>
                <c:pt idx="3035">
                  <c:v>4.5998117072623801</c:v>
                </c:pt>
                <c:pt idx="3036">
                  <c:v>4.4371016851169598</c:v>
                </c:pt>
                <c:pt idx="3037">
                  <c:v>4.4675144310291603</c:v>
                </c:pt>
                <c:pt idx="3038">
                  <c:v>4.50480539382432</c:v>
                </c:pt>
                <c:pt idx="3039">
                  <c:v>4.4961435806882601</c:v>
                </c:pt>
                <c:pt idx="3040">
                  <c:v>4.4961435806882601</c:v>
                </c:pt>
                <c:pt idx="3041">
                  <c:v>4.4961435806882601</c:v>
                </c:pt>
                <c:pt idx="3042">
                  <c:v>4.4784370253610604</c:v>
                </c:pt>
                <c:pt idx="3043">
                  <c:v>4.3513311784198097</c:v>
                </c:pt>
                <c:pt idx="3044">
                  <c:v>4.32261179202888</c:v>
                </c:pt>
                <c:pt idx="3045">
                  <c:v>4.3960515489244596</c:v>
                </c:pt>
                <c:pt idx="3046">
                  <c:v>4.5341346833255596</c:v>
                </c:pt>
                <c:pt idx="3047">
                  <c:v>4.5341346833255596</c:v>
                </c:pt>
                <c:pt idx="3048">
                  <c:v>4.5341346833255596</c:v>
                </c:pt>
                <c:pt idx="3049">
                  <c:v>4.6224940572245599</c:v>
                </c:pt>
                <c:pt idx="3050">
                  <c:v>4.64763023539511</c:v>
                </c:pt>
                <c:pt idx="3051">
                  <c:v>4.5749334459011699</c:v>
                </c:pt>
                <c:pt idx="3052">
                  <c:v>4.5582359073999301</c:v>
                </c:pt>
                <c:pt idx="3053">
                  <c:v>4.4396720012798196</c:v>
                </c:pt>
                <c:pt idx="3054">
                  <c:v>4.4396720012798196</c:v>
                </c:pt>
                <c:pt idx="3055">
                  <c:v>4.4396720012798196</c:v>
                </c:pt>
                <c:pt idx="3056">
                  <c:v>4.5991970728297904</c:v>
                </c:pt>
                <c:pt idx="3057">
                  <c:v>4.4927378771642097</c:v>
                </c:pt>
                <c:pt idx="3058">
                  <c:v>4.5822320567615602</c:v>
                </c:pt>
                <c:pt idx="3059">
                  <c:v>4.6681045446462397</c:v>
                </c:pt>
                <c:pt idx="3060">
                  <c:v>4.6108990855485903</c:v>
                </c:pt>
                <c:pt idx="3061">
                  <c:v>4.6108990855485903</c:v>
                </c:pt>
                <c:pt idx="3062">
                  <c:v>4.6108990855485903</c:v>
                </c:pt>
                <c:pt idx="3063">
                  <c:v>4.7450135613185402</c:v>
                </c:pt>
                <c:pt idx="3064">
                  <c:v>4.68060120907779</c:v>
                </c:pt>
                <c:pt idx="3065">
                  <c:v>4.6757280318837999</c:v>
                </c:pt>
                <c:pt idx="3066">
                  <c:v>4.5989290031273002</c:v>
                </c:pt>
                <c:pt idx="3067">
                  <c:v>4.6779254408948203</c:v>
                </c:pt>
                <c:pt idx="3068">
                  <c:v>4.6779254408948203</c:v>
                </c:pt>
                <c:pt idx="3069">
                  <c:v>4.6779254408948203</c:v>
                </c:pt>
                <c:pt idx="3070">
                  <c:v>4.6779254408948203</c:v>
                </c:pt>
                <c:pt idx="3071">
                  <c:v>4.7465965107696704</c:v>
                </c:pt>
                <c:pt idx="3072">
                  <c:v>4.8020239202957198</c:v>
                </c:pt>
                <c:pt idx="3073">
                  <c:v>4.8449597613676803</c:v>
                </c:pt>
                <c:pt idx="3074">
                  <c:v>4.9022674941577904</c:v>
                </c:pt>
                <c:pt idx="3075">
                  <c:v>4.9022674941577904</c:v>
                </c:pt>
                <c:pt idx="3076">
                  <c:v>4.9022674941577904</c:v>
                </c:pt>
                <c:pt idx="3077">
                  <c:v>4.9421857301349199</c:v>
                </c:pt>
                <c:pt idx="3078">
                  <c:v>5.0146204361177897</c:v>
                </c:pt>
                <c:pt idx="3079">
                  <c:v>4.9013742703578496</c:v>
                </c:pt>
                <c:pt idx="3080">
                  <c:v>4.9235692106631301</c:v>
                </c:pt>
                <c:pt idx="3081">
                  <c:v>4.9491408149486897</c:v>
                </c:pt>
                <c:pt idx="3082">
                  <c:v>4.9491408149486897</c:v>
                </c:pt>
                <c:pt idx="3083">
                  <c:v>4.9491408149486897</c:v>
                </c:pt>
                <c:pt idx="3084">
                  <c:v>5.0433663375455096</c:v>
                </c:pt>
                <c:pt idx="3085">
                  <c:v>5.1581025416201696</c:v>
                </c:pt>
                <c:pt idx="3086">
                  <c:v>5.1157865276368097</c:v>
                </c:pt>
                <c:pt idx="3087">
                  <c:v>5.1503120885645703</c:v>
                </c:pt>
                <c:pt idx="3088">
                  <c:v>5.0727585192723401</c:v>
                </c:pt>
                <c:pt idx="3089">
                  <c:v>5.0727585192723401</c:v>
                </c:pt>
                <c:pt idx="3090">
                  <c:v>5.0727585192723401</c:v>
                </c:pt>
                <c:pt idx="3091">
                  <c:v>5.0727585192723401</c:v>
                </c:pt>
                <c:pt idx="3092">
                  <c:v>5.0387526004299596</c:v>
                </c:pt>
                <c:pt idx="3093">
                  <c:v>4.9253747945704998</c:v>
                </c:pt>
                <c:pt idx="3094">
                  <c:v>4.9338979061931303</c:v>
                </c:pt>
                <c:pt idx="3095">
                  <c:v>4.8671187243678702</c:v>
                </c:pt>
                <c:pt idx="3096">
                  <c:v>4.8671187243678702</c:v>
                </c:pt>
                <c:pt idx="3097">
                  <c:v>4.8671187243678702</c:v>
                </c:pt>
                <c:pt idx="3098">
                  <c:v>4.84211656165877</c:v>
                </c:pt>
                <c:pt idx="3099">
                  <c:v>4.9908143787118</c:v>
                </c:pt>
                <c:pt idx="3100">
                  <c:v>5.1028609707112702</c:v>
                </c:pt>
                <c:pt idx="3101">
                  <c:v>5.1269376904320598</c:v>
                </c:pt>
                <c:pt idx="3102">
                  <c:v>6.5230325436832199</c:v>
                </c:pt>
                <c:pt idx="3103">
                  <c:v>6.5230325436832199</c:v>
                </c:pt>
                <c:pt idx="3104">
                  <c:v>6.5230325436832199</c:v>
                </c:pt>
                <c:pt idx="3105">
                  <c:v>6.6796181294461903</c:v>
                </c:pt>
                <c:pt idx="3106">
                  <c:v>6.6796181294461903</c:v>
                </c:pt>
                <c:pt idx="3107">
                  <c:v>6.6690388166304801</c:v>
                </c:pt>
                <c:pt idx="3108">
                  <c:v>6.6031326444313798</c:v>
                </c:pt>
                <c:pt idx="3109">
                  <c:v>6.7830031758375098</c:v>
                </c:pt>
                <c:pt idx="3110">
                  <c:v>6.7830031758375098</c:v>
                </c:pt>
                <c:pt idx="3111">
                  <c:v>6.7830031758375098</c:v>
                </c:pt>
                <c:pt idx="3112">
                  <c:v>6.9910268653180996</c:v>
                </c:pt>
                <c:pt idx="3113">
                  <c:v>7.1123126203676001</c:v>
                </c:pt>
                <c:pt idx="3114">
                  <c:v>7.3006683264139598</c:v>
                </c:pt>
                <c:pt idx="3115">
                  <c:v>7.3797060519846802</c:v>
                </c:pt>
                <c:pt idx="3116">
                  <c:v>7.2267594927799497</c:v>
                </c:pt>
                <c:pt idx="3117">
                  <c:v>7.2267594927799497</c:v>
                </c:pt>
                <c:pt idx="3118">
                  <c:v>7.2267594927799497</c:v>
                </c:pt>
                <c:pt idx="3119">
                  <c:v>7.35013165380043</c:v>
                </c:pt>
                <c:pt idx="3120">
                  <c:v>7.4823013390977398</c:v>
                </c:pt>
                <c:pt idx="3121">
                  <c:v>7.3726147580875896</c:v>
                </c:pt>
                <c:pt idx="3122">
                  <c:v>7.21509017533032</c:v>
                </c:pt>
                <c:pt idx="3123">
                  <c:v>7.2039393073026501</c:v>
                </c:pt>
                <c:pt idx="3124">
                  <c:v>7.2039393073026501</c:v>
                </c:pt>
                <c:pt idx="3125">
                  <c:v>7.2039393073026501</c:v>
                </c:pt>
                <c:pt idx="3126">
                  <c:v>7.2435364576299897</c:v>
                </c:pt>
                <c:pt idx="3127">
                  <c:v>7.2328603015104003</c:v>
                </c:pt>
                <c:pt idx="3128">
                  <c:v>7.3732897429589199</c:v>
                </c:pt>
                <c:pt idx="3129">
                  <c:v>7.13170049170418</c:v>
                </c:pt>
                <c:pt idx="3130">
                  <c:v>7.3735367942475403</c:v>
                </c:pt>
                <c:pt idx="3131">
                  <c:v>7.3735367942475403</c:v>
                </c:pt>
                <c:pt idx="3132">
                  <c:v>7.3735367942475403</c:v>
                </c:pt>
                <c:pt idx="3133">
                  <c:v>7.5416522230515497</c:v>
                </c:pt>
                <c:pt idx="3134">
                  <c:v>7.4617793229374696</c:v>
                </c:pt>
                <c:pt idx="3135">
                  <c:v>7.1987970529542098</c:v>
                </c:pt>
                <c:pt idx="3136">
                  <c:v>7.26545389521901</c:v>
                </c:pt>
                <c:pt idx="3137">
                  <c:v>7.12745807054264</c:v>
                </c:pt>
                <c:pt idx="3138">
                  <c:v>7.12745807054264</c:v>
                </c:pt>
                <c:pt idx="3139">
                  <c:v>7.12745807054264</c:v>
                </c:pt>
                <c:pt idx="3140">
                  <c:v>7.0736531897681196</c:v>
                </c:pt>
                <c:pt idx="3141">
                  <c:v>7.0290028676586997</c:v>
                </c:pt>
                <c:pt idx="3142">
                  <c:v>6.9329605172028002</c:v>
                </c:pt>
                <c:pt idx="3143">
                  <c:v>6.8756298509924099</c:v>
                </c:pt>
                <c:pt idx="3144">
                  <c:v>6.8974633354337502</c:v>
                </c:pt>
                <c:pt idx="3145">
                  <c:v>6.8974633354337502</c:v>
                </c:pt>
                <c:pt idx="3146">
                  <c:v>6.8974633354337502</c:v>
                </c:pt>
                <c:pt idx="3147">
                  <c:v>6.9051666013684398</c:v>
                </c:pt>
                <c:pt idx="3148">
                  <c:v>6.7029242246292098</c:v>
                </c:pt>
                <c:pt idx="3149">
                  <c:v>6.6881665314533896</c:v>
                </c:pt>
                <c:pt idx="3150">
                  <c:v>6.54942782773474</c:v>
                </c:pt>
                <c:pt idx="3151">
                  <c:v>6.5728205292466102</c:v>
                </c:pt>
                <c:pt idx="3152">
                  <c:v>6.5728205292466102</c:v>
                </c:pt>
                <c:pt idx="3153">
                  <c:v>6.5728205292466102</c:v>
                </c:pt>
                <c:pt idx="3154">
                  <c:v>6.62309685741808</c:v>
                </c:pt>
                <c:pt idx="3155">
                  <c:v>6.5960689810619799</c:v>
                </c:pt>
                <c:pt idx="3156">
                  <c:v>6.7154894635642197</c:v>
                </c:pt>
                <c:pt idx="3157">
                  <c:v>6.5072169021555002</c:v>
                </c:pt>
                <c:pt idx="3158">
                  <c:v>6.6035886123597498</c:v>
                </c:pt>
                <c:pt idx="3159">
                  <c:v>6.6035886123597498</c:v>
                </c:pt>
                <c:pt idx="3160">
                  <c:v>6.6035886123597498</c:v>
                </c:pt>
                <c:pt idx="3161">
                  <c:v>6.5873830006693597</c:v>
                </c:pt>
                <c:pt idx="3162">
                  <c:v>6.8192364183363399</c:v>
                </c:pt>
                <c:pt idx="3163">
                  <c:v>6.9353235608792501</c:v>
                </c:pt>
                <c:pt idx="3164">
                  <c:v>6.9639182104178703</c:v>
                </c:pt>
                <c:pt idx="3165">
                  <c:v>7.1302305847573102</c:v>
                </c:pt>
                <c:pt idx="3166">
                  <c:v>7.1302305847573102</c:v>
                </c:pt>
                <c:pt idx="3167">
                  <c:v>7.1302305847573102</c:v>
                </c:pt>
                <c:pt idx="3168">
                  <c:v>7.1302305847573102</c:v>
                </c:pt>
                <c:pt idx="3169">
                  <c:v>7.1841526584393396</c:v>
                </c:pt>
                <c:pt idx="3170">
                  <c:v>7.1688073160236296</c:v>
                </c:pt>
                <c:pt idx="3171">
                  <c:v>7.1256704704028904</c:v>
                </c:pt>
                <c:pt idx="3172">
                  <c:v>7.0448208097655902</c:v>
                </c:pt>
                <c:pt idx="3173">
                  <c:v>7.0448208097655902</c:v>
                </c:pt>
                <c:pt idx="3174">
                  <c:v>7.0448208097655902</c:v>
                </c:pt>
                <c:pt idx="3175">
                  <c:v>7.1093120787159902</c:v>
                </c:pt>
                <c:pt idx="3176">
                  <c:v>7.0205725459939403</c:v>
                </c:pt>
                <c:pt idx="3177">
                  <c:v>6.8835898221535601</c:v>
                </c:pt>
                <c:pt idx="3178">
                  <c:v>6.9314234669149499</c:v>
                </c:pt>
                <c:pt idx="3179">
                  <c:v>6.8623697547310103</c:v>
                </c:pt>
                <c:pt idx="3180">
                  <c:v>6.8623697547310103</c:v>
                </c:pt>
                <c:pt idx="3181">
                  <c:v>6.8623697547310103</c:v>
                </c:pt>
                <c:pt idx="3182">
                  <c:v>6.8097696970524204</c:v>
                </c:pt>
                <c:pt idx="3183">
                  <c:v>6.7202472485336102</c:v>
                </c:pt>
                <c:pt idx="3184">
                  <c:v>6.5548273408827296</c:v>
                </c:pt>
                <c:pt idx="3185">
                  <c:v>6.3266663397975202</c:v>
                </c:pt>
                <c:pt idx="3186">
                  <c:v>6.2541122907158604</c:v>
                </c:pt>
                <c:pt idx="3187">
                  <c:v>6.2541122907158604</c:v>
                </c:pt>
                <c:pt idx="3188">
                  <c:v>6.2541122907158604</c:v>
                </c:pt>
                <c:pt idx="3189">
                  <c:v>6.28838339908578</c:v>
                </c:pt>
                <c:pt idx="3190">
                  <c:v>6.2439822150923696</c:v>
                </c:pt>
                <c:pt idx="3191">
                  <c:v>6.3796740544997999</c:v>
                </c:pt>
                <c:pt idx="3192">
                  <c:v>6.4339992847480696</c:v>
                </c:pt>
                <c:pt idx="3193">
                  <c:v>6.5699448736797503</c:v>
                </c:pt>
                <c:pt idx="3194">
                  <c:v>6.3413438676594396</c:v>
                </c:pt>
                <c:pt idx="3195">
                  <c:v>6.4001911343498898</c:v>
                </c:pt>
                <c:pt idx="3196">
                  <c:v>6.3143826662670097</c:v>
                </c:pt>
                <c:pt idx="3197">
                  <c:v>5.98518274731296</c:v>
                </c:pt>
                <c:pt idx="3198">
                  <c:v>6.2221038897676504</c:v>
                </c:pt>
                <c:pt idx="3199">
                  <c:v>5.7628951978657499</c:v>
                </c:pt>
                <c:pt idx="3200">
                  <c:v>5.9307760234471898</c:v>
                </c:pt>
                <c:pt idx="3201">
                  <c:v>5.9307760234471898</c:v>
                </c:pt>
                <c:pt idx="3202">
                  <c:v>5.9307760234471898</c:v>
                </c:pt>
                <c:pt idx="3203">
                  <c:v>5.9060340235978401</c:v>
                </c:pt>
                <c:pt idx="3204">
                  <c:v>6.0416683080312898</c:v>
                </c:pt>
                <c:pt idx="3205">
                  <c:v>5.9847573748888303</c:v>
                </c:pt>
                <c:pt idx="3206">
                  <c:v>5.8782628952564799</c:v>
                </c:pt>
                <c:pt idx="3207">
                  <c:v>5.7839858591414002</c:v>
                </c:pt>
                <c:pt idx="3208">
                  <c:v>5.7839858591414002</c:v>
                </c:pt>
                <c:pt idx="3209">
                  <c:v>5.7839858591414002</c:v>
                </c:pt>
                <c:pt idx="3210">
                  <c:v>5.8943947700083097</c:v>
                </c:pt>
                <c:pt idx="3211">
                  <c:v>5.9646668012389599</c:v>
                </c:pt>
                <c:pt idx="3212">
                  <c:v>5.6954876604352398</c:v>
                </c:pt>
                <c:pt idx="3213">
                  <c:v>5.5709715101597297</c:v>
                </c:pt>
                <c:pt idx="3214">
                  <c:v>5.4484841564629596</c:v>
                </c:pt>
                <c:pt idx="3215">
                  <c:v>5.4484841564629596</c:v>
                </c:pt>
                <c:pt idx="3216">
                  <c:v>5.4484841564629596</c:v>
                </c:pt>
                <c:pt idx="3217">
                  <c:v>5.4857959705656398</c:v>
                </c:pt>
                <c:pt idx="3218">
                  <c:v>5.6230386384243403</c:v>
                </c:pt>
                <c:pt idx="3219">
                  <c:v>5.3718302849198096</c:v>
                </c:pt>
                <c:pt idx="3220">
                  <c:v>5.2387515362808799</c:v>
                </c:pt>
                <c:pt idx="3221">
                  <c:v>5.2659496995618804</c:v>
                </c:pt>
                <c:pt idx="3222">
                  <c:v>5.2659496995618804</c:v>
                </c:pt>
                <c:pt idx="3223">
                  <c:v>5.2659496995618804</c:v>
                </c:pt>
                <c:pt idx="3224">
                  <c:v>5.3302471611708997</c:v>
                </c:pt>
                <c:pt idx="3225">
                  <c:v>5.3800513810709703</c:v>
                </c:pt>
                <c:pt idx="3226">
                  <c:v>5.3495433444485396</c:v>
                </c:pt>
                <c:pt idx="3227">
                  <c:v>5.57497112831288</c:v>
                </c:pt>
                <c:pt idx="3228">
                  <c:v>5.7890450371375497</c:v>
                </c:pt>
                <c:pt idx="3229">
                  <c:v>5.7890450371375497</c:v>
                </c:pt>
                <c:pt idx="3230">
                  <c:v>5.7890450371375497</c:v>
                </c:pt>
                <c:pt idx="3231">
                  <c:v>5.6671211483827699</c:v>
                </c:pt>
                <c:pt idx="3232">
                  <c:v>5.8725578464401504</c:v>
                </c:pt>
                <c:pt idx="3233">
                  <c:v>5.6913856352914003</c:v>
                </c:pt>
                <c:pt idx="3234">
                  <c:v>5.3568782616148702</c:v>
                </c:pt>
                <c:pt idx="3235">
                  <c:v>5.4392659097745897</c:v>
                </c:pt>
                <c:pt idx="3236">
                  <c:v>5.4392659097745897</c:v>
                </c:pt>
                <c:pt idx="3237">
                  <c:v>5.4392659097745897</c:v>
                </c:pt>
                <c:pt idx="3238">
                  <c:v>5.5314267113005799</c:v>
                </c:pt>
                <c:pt idx="3239">
                  <c:v>5.8485804054021502</c:v>
                </c:pt>
                <c:pt idx="3240">
                  <c:v>5.94335006169214</c:v>
                </c:pt>
                <c:pt idx="3241">
                  <c:v>5.8021804425714603</c:v>
                </c:pt>
                <c:pt idx="3242">
                  <c:v>5.8390246725997903</c:v>
                </c:pt>
                <c:pt idx="3243">
                  <c:v>5.8390246725997903</c:v>
                </c:pt>
                <c:pt idx="3244">
                  <c:v>5.8390246725997903</c:v>
                </c:pt>
                <c:pt idx="3245">
                  <c:v>5.9157202995847999</c:v>
                </c:pt>
                <c:pt idx="3246">
                  <c:v>5.7493953429382998</c:v>
                </c:pt>
                <c:pt idx="3247">
                  <c:v>5.8056997686474103</c:v>
                </c:pt>
                <c:pt idx="3248">
                  <c:v>5.7999444226013503</c:v>
                </c:pt>
                <c:pt idx="3249">
                  <c:v>5.9268753355082602</c:v>
                </c:pt>
                <c:pt idx="3250">
                  <c:v>5.9268753355082602</c:v>
                </c:pt>
                <c:pt idx="3251">
                  <c:v>5.9268753355082602</c:v>
                </c:pt>
                <c:pt idx="3252">
                  <c:v>5.9327023758355804</c:v>
                </c:pt>
                <c:pt idx="3253">
                  <c:v>6.0298435374888504</c:v>
                </c:pt>
                <c:pt idx="3254">
                  <c:v>6.1182383724848197</c:v>
                </c:pt>
                <c:pt idx="3255">
                  <c:v>5.9830038519542601</c:v>
                </c:pt>
                <c:pt idx="3256">
                  <c:v>6.5594336157461903</c:v>
                </c:pt>
                <c:pt idx="3257">
                  <c:v>6.5594336157461903</c:v>
                </c:pt>
                <c:pt idx="3258">
                  <c:v>6.5594336157461903</c:v>
                </c:pt>
                <c:pt idx="3259">
                  <c:v>6.49186168695935</c:v>
                </c:pt>
                <c:pt idx="3260">
                  <c:v>6.5417557542797597</c:v>
                </c:pt>
                <c:pt idx="3261">
                  <c:v>6.6120545195408997</c:v>
                </c:pt>
                <c:pt idx="3262">
                  <c:v>6.5686868265959699</c:v>
                </c:pt>
                <c:pt idx="3263">
                  <c:v>6.5555960958981503</c:v>
                </c:pt>
                <c:pt idx="3264">
                  <c:v>6.5555960958981503</c:v>
                </c:pt>
                <c:pt idx="3265">
                  <c:v>6.5555960958981503</c:v>
                </c:pt>
                <c:pt idx="3266">
                  <c:v>6.5895570822550198</c:v>
                </c:pt>
                <c:pt idx="3267">
                  <c:v>6.6024661072803896</c:v>
                </c:pt>
                <c:pt idx="3268">
                  <c:v>6.9012321090472</c:v>
                </c:pt>
                <c:pt idx="3269">
                  <c:v>7.1486941735411502</c:v>
                </c:pt>
                <c:pt idx="3270">
                  <c:v>6.98551927678069</c:v>
                </c:pt>
                <c:pt idx="3271">
                  <c:v>6.98551927678069</c:v>
                </c:pt>
                <c:pt idx="3272">
                  <c:v>6.98551927678069</c:v>
                </c:pt>
                <c:pt idx="3273">
                  <c:v>7.0798672893262102</c:v>
                </c:pt>
                <c:pt idx="3274">
                  <c:v>7.1222167685273199</c:v>
                </c:pt>
                <c:pt idx="3275">
                  <c:v>6.9251086266138504</c:v>
                </c:pt>
                <c:pt idx="3276">
                  <c:v>7.0629351409447798</c:v>
                </c:pt>
                <c:pt idx="3277">
                  <c:v>7.0656532862467696</c:v>
                </c:pt>
                <c:pt idx="3278">
                  <c:v>7.0656532862467696</c:v>
                </c:pt>
                <c:pt idx="3279">
                  <c:v>7.0656532862467696</c:v>
                </c:pt>
                <c:pt idx="3280">
                  <c:v>7.0656532862467696</c:v>
                </c:pt>
                <c:pt idx="3281">
                  <c:v>7.1897892082968298</c:v>
                </c:pt>
                <c:pt idx="3282">
                  <c:v>7.1431064166304896</c:v>
                </c:pt>
                <c:pt idx="3283">
                  <c:v>7.1527900403845104</c:v>
                </c:pt>
                <c:pt idx="3284">
                  <c:v>7.0434734662847696</c:v>
                </c:pt>
                <c:pt idx="3285">
                  <c:v>7.0434734662847696</c:v>
                </c:pt>
                <c:pt idx="3286">
                  <c:v>4.4940367847236198</c:v>
                </c:pt>
                <c:pt idx="3287">
                  <c:v>4.4797232053036504</c:v>
                </c:pt>
                <c:pt idx="3288">
                  <c:v>4.3877669324108597</c:v>
                </c:pt>
                <c:pt idx="3289">
                  <c:v>4.3061047667053796</c:v>
                </c:pt>
                <c:pt idx="3290">
                  <c:v>4.29644621105321</c:v>
                </c:pt>
                <c:pt idx="3291">
                  <c:v>4.2651845601492804</c:v>
                </c:pt>
                <c:pt idx="3292">
                  <c:v>4.2651845601492804</c:v>
                </c:pt>
                <c:pt idx="3293">
                  <c:v>4.2651845601492804</c:v>
                </c:pt>
                <c:pt idx="3294">
                  <c:v>4.4164038027232602</c:v>
                </c:pt>
                <c:pt idx="3295">
                  <c:v>4.45765916972484</c:v>
                </c:pt>
                <c:pt idx="3296">
                  <c:v>4.4257450066939796</c:v>
                </c:pt>
                <c:pt idx="3297">
                  <c:v>4.4098516332514501</c:v>
                </c:pt>
                <c:pt idx="3298">
                  <c:v>4.3949259181009603</c:v>
                </c:pt>
                <c:pt idx="3299">
                  <c:v>4.3949259181009603</c:v>
                </c:pt>
                <c:pt idx="3300">
                  <c:v>4.3949259181009603</c:v>
                </c:pt>
                <c:pt idx="3301">
                  <c:v>4.3949259181009603</c:v>
                </c:pt>
                <c:pt idx="3302">
                  <c:v>4.4184905343305196</c:v>
                </c:pt>
                <c:pt idx="3303">
                  <c:v>4.4928089035897498</c:v>
                </c:pt>
                <c:pt idx="3304">
                  <c:v>4.4986466126429301</c:v>
                </c:pt>
                <c:pt idx="3305">
                  <c:v>4.5919350880541803</c:v>
                </c:pt>
                <c:pt idx="3306">
                  <c:v>4.5919350880541803</c:v>
                </c:pt>
                <c:pt idx="3307">
                  <c:v>4.5919350880541803</c:v>
                </c:pt>
                <c:pt idx="3308">
                  <c:v>4.6984345442087996</c:v>
                </c:pt>
                <c:pt idx="3309">
                  <c:v>4.6263928689440101</c:v>
                </c:pt>
                <c:pt idx="3310">
                  <c:v>4.5641346372391904</c:v>
                </c:pt>
                <c:pt idx="3311">
                  <c:v>4.6146643249469097</c:v>
                </c:pt>
                <c:pt idx="3312">
                  <c:v>4.5069849516217504</c:v>
                </c:pt>
                <c:pt idx="3313">
                  <c:v>4.5069849516217504</c:v>
                </c:pt>
                <c:pt idx="3314">
                  <c:v>4.5069849516217504</c:v>
                </c:pt>
                <c:pt idx="3315">
                  <c:v>4.6015001586456297</c:v>
                </c:pt>
                <c:pt idx="3316">
                  <c:v>4.5531544808858904</c:v>
                </c:pt>
                <c:pt idx="3317">
                  <c:v>4.4590083633786799</c:v>
                </c:pt>
                <c:pt idx="3318">
                  <c:v>4.5617543405330903</c:v>
                </c:pt>
                <c:pt idx="3319">
                  <c:v>4.6569532779268004</c:v>
                </c:pt>
                <c:pt idx="3320">
                  <c:v>4.6569532779268004</c:v>
                </c:pt>
                <c:pt idx="3321">
                  <c:v>4.6569532779268004</c:v>
                </c:pt>
                <c:pt idx="3322">
                  <c:v>4.58874271778389</c:v>
                </c:pt>
                <c:pt idx="3323">
                  <c:v>4.6281938769339801</c:v>
                </c:pt>
                <c:pt idx="3324">
                  <c:v>4.6584144016184803</c:v>
                </c:pt>
                <c:pt idx="3325">
                  <c:v>4.7929749282202998</c:v>
                </c:pt>
                <c:pt idx="3326">
                  <c:v>4.9414752409026699</c:v>
                </c:pt>
                <c:pt idx="3327">
                  <c:v>4.9414752409026699</c:v>
                </c:pt>
                <c:pt idx="3328">
                  <c:v>4.9414752409026699</c:v>
                </c:pt>
                <c:pt idx="3329">
                  <c:v>5.0314669599390003</c:v>
                </c:pt>
                <c:pt idx="3330">
                  <c:v>4.9804289869769098</c:v>
                </c:pt>
                <c:pt idx="3331">
                  <c:v>5.0468063094239204</c:v>
                </c:pt>
                <c:pt idx="3332">
                  <c:v>4.9615828549420602</c:v>
                </c:pt>
                <c:pt idx="3333">
                  <c:v>5.0234598510151098</c:v>
                </c:pt>
                <c:pt idx="3334">
                  <c:v>5.0234598510151098</c:v>
                </c:pt>
                <c:pt idx="3335">
                  <c:v>5.0234598510151098</c:v>
                </c:pt>
                <c:pt idx="3336">
                  <c:v>5.0234598510151098</c:v>
                </c:pt>
                <c:pt idx="3337">
                  <c:v>4.9145322782908902</c:v>
                </c:pt>
                <c:pt idx="3338">
                  <c:v>4.8662689405348303</c:v>
                </c:pt>
                <c:pt idx="3339">
                  <c:v>5.0657936423333698</c:v>
                </c:pt>
                <c:pt idx="3340">
                  <c:v>5.06427901515152</c:v>
                </c:pt>
                <c:pt idx="3341">
                  <c:v>5.06427901515152</c:v>
                </c:pt>
                <c:pt idx="3342">
                  <c:v>5.06427901515152</c:v>
                </c:pt>
                <c:pt idx="3343">
                  <c:v>5.0929775904137804</c:v>
                </c:pt>
                <c:pt idx="3344">
                  <c:v>5.2513023895328201</c:v>
                </c:pt>
                <c:pt idx="3345">
                  <c:v>5.18556045314849</c:v>
                </c:pt>
                <c:pt idx="3346">
                  <c:v>5.2343548044561796</c:v>
                </c:pt>
                <c:pt idx="3347">
                  <c:v>5.3755798947632201</c:v>
                </c:pt>
                <c:pt idx="3348">
                  <c:v>5.3755798947632201</c:v>
                </c:pt>
                <c:pt idx="3349">
                  <c:v>5.3755798947632201</c:v>
                </c:pt>
                <c:pt idx="3350">
                  <c:v>5.3351721797513596</c:v>
                </c:pt>
                <c:pt idx="3351">
                  <c:v>5.0746410964462001</c:v>
                </c:pt>
                <c:pt idx="3352">
                  <c:v>5.1847205847417603</c:v>
                </c:pt>
                <c:pt idx="3353">
                  <c:v>5.3143755038059597</c:v>
                </c:pt>
                <c:pt idx="3354">
                  <c:v>5.2904241546003403</c:v>
                </c:pt>
                <c:pt idx="3355">
                  <c:v>5.2904241546003403</c:v>
                </c:pt>
                <c:pt idx="3356">
                  <c:v>5.2904241546003403</c:v>
                </c:pt>
                <c:pt idx="3357">
                  <c:v>5.2055322760544902</c:v>
                </c:pt>
                <c:pt idx="3358">
                  <c:v>5.3703880609815</c:v>
                </c:pt>
                <c:pt idx="3359">
                  <c:v>5.3338700645235502</c:v>
                </c:pt>
                <c:pt idx="3360">
                  <c:v>5.2200532255904104</c:v>
                </c:pt>
                <c:pt idx="3361">
                  <c:v>5.2746674758446801</c:v>
                </c:pt>
                <c:pt idx="3362">
                  <c:v>5.2746674758446801</c:v>
                </c:pt>
                <c:pt idx="3363">
                  <c:v>5.2746674758446801</c:v>
                </c:pt>
                <c:pt idx="3364">
                  <c:v>5.3241028387753202</c:v>
                </c:pt>
                <c:pt idx="3365">
                  <c:v>5.38480882080116</c:v>
                </c:pt>
                <c:pt idx="3366">
                  <c:v>5.5325829157933004</c:v>
                </c:pt>
                <c:pt idx="3367">
                  <c:v>5.5685381759838801</c:v>
                </c:pt>
                <c:pt idx="3368">
                  <c:v>5.4937318953931102</c:v>
                </c:pt>
                <c:pt idx="3369">
                  <c:v>5.4937318953931102</c:v>
                </c:pt>
                <c:pt idx="3370">
                  <c:v>5.4937318953931102</c:v>
                </c:pt>
                <c:pt idx="3371">
                  <c:v>5.5225629300191903</c:v>
                </c:pt>
                <c:pt idx="3372">
                  <c:v>5.42754374187101</c:v>
                </c:pt>
                <c:pt idx="3373">
                  <c:v>5.4786911577493402</c:v>
                </c:pt>
                <c:pt idx="3374">
                  <c:v>5.4566705467766203</c:v>
                </c:pt>
                <c:pt idx="3375">
                  <c:v>5.4566705467766203</c:v>
                </c:pt>
                <c:pt idx="3376">
                  <c:v>5.4566705467766203</c:v>
                </c:pt>
                <c:pt idx="3377">
                  <c:v>6.8944464838632298</c:v>
                </c:pt>
                <c:pt idx="3378">
                  <c:v>6.7397596070186898</c:v>
                </c:pt>
                <c:pt idx="3379">
                  <c:v>6.84074555676772</c:v>
                </c:pt>
                <c:pt idx="3380">
                  <c:v>6.7153301589113203</c:v>
                </c:pt>
                <c:pt idx="3381">
                  <c:v>6.6375839995283199</c:v>
                </c:pt>
                <c:pt idx="3382">
                  <c:v>6.7813264321302196</c:v>
                </c:pt>
                <c:pt idx="3383">
                  <c:v>6.7813264321302196</c:v>
                </c:pt>
                <c:pt idx="3384">
                  <c:v>6.7813264321302196</c:v>
                </c:pt>
                <c:pt idx="3385">
                  <c:v>6.6870125969013596</c:v>
                </c:pt>
                <c:pt idx="3386">
                  <c:v>6.5594174881448497</c:v>
                </c:pt>
                <c:pt idx="3387">
                  <c:v>6.5684359824652701</c:v>
                </c:pt>
                <c:pt idx="3388">
                  <c:v>6.8166686468963</c:v>
                </c:pt>
                <c:pt idx="3389">
                  <c:v>6.5735052677248698</c:v>
                </c:pt>
                <c:pt idx="3390">
                  <c:v>6.5735052677248698</c:v>
                </c:pt>
                <c:pt idx="3391">
                  <c:v>6.5735052677248698</c:v>
                </c:pt>
                <c:pt idx="3392">
                  <c:v>6.4114589283104104</c:v>
                </c:pt>
                <c:pt idx="3393">
                  <c:v>6.5392122149015499</c:v>
                </c:pt>
                <c:pt idx="3394">
                  <c:v>6.3938175060373403</c:v>
                </c:pt>
                <c:pt idx="3395">
                  <c:v>6.4019867840133102</c:v>
                </c:pt>
                <c:pt idx="3396">
                  <c:v>6.1450812236000898</c:v>
                </c:pt>
                <c:pt idx="3397">
                  <c:v>6.1450812236000898</c:v>
                </c:pt>
                <c:pt idx="3398">
                  <c:v>6.1450812236000898</c:v>
                </c:pt>
                <c:pt idx="3399">
                  <c:v>6.2592687336793302</c:v>
                </c:pt>
                <c:pt idx="3400">
                  <c:v>6.3561208757551801</c:v>
                </c:pt>
                <c:pt idx="3401">
                  <c:v>6.3568558949429503</c:v>
                </c:pt>
                <c:pt idx="3402">
                  <c:v>6.4160485611415004</c:v>
                </c:pt>
                <c:pt idx="3403">
                  <c:v>6.9180148399366503</c:v>
                </c:pt>
                <c:pt idx="3404">
                  <c:v>6.9180148399366503</c:v>
                </c:pt>
                <c:pt idx="3405">
                  <c:v>6.9180148399366503</c:v>
                </c:pt>
                <c:pt idx="3406">
                  <c:v>6.92150190128819</c:v>
                </c:pt>
                <c:pt idx="3407">
                  <c:v>6.8354694828980298</c:v>
                </c:pt>
                <c:pt idx="3408">
                  <c:v>6.636359945723</c:v>
                </c:pt>
                <c:pt idx="3409">
                  <c:v>6.8252729692048897</c:v>
                </c:pt>
                <c:pt idx="3410">
                  <c:v>6.8853973944427702</c:v>
                </c:pt>
                <c:pt idx="3411">
                  <c:v>6.8853973944427702</c:v>
                </c:pt>
                <c:pt idx="3412">
                  <c:v>6.8853973944427702</c:v>
                </c:pt>
                <c:pt idx="3413">
                  <c:v>7.0197463161024398</c:v>
                </c:pt>
                <c:pt idx="3414">
                  <c:v>7.0333015021173599</c:v>
                </c:pt>
                <c:pt idx="3415">
                  <c:v>6.8584571038821798</c:v>
                </c:pt>
                <c:pt idx="3416">
                  <c:v>6.9126406217591301</c:v>
                </c:pt>
                <c:pt idx="3417">
                  <c:v>6.9597004764147998</c:v>
                </c:pt>
                <c:pt idx="3418">
                  <c:v>6.9597004764147998</c:v>
                </c:pt>
                <c:pt idx="3419">
                  <c:v>6.9597004764147998</c:v>
                </c:pt>
                <c:pt idx="3420">
                  <c:v>7.0394807553805601</c:v>
                </c:pt>
                <c:pt idx="3421">
                  <c:v>7.1798909219693599</c:v>
                </c:pt>
                <c:pt idx="3422">
                  <c:v>7.2185347179971098</c:v>
                </c:pt>
                <c:pt idx="3423">
                  <c:v>7.03151564257647</c:v>
                </c:pt>
                <c:pt idx="3424">
                  <c:v>7.2317875265845197</c:v>
                </c:pt>
                <c:pt idx="3425">
                  <c:v>7.2317875265845197</c:v>
                </c:pt>
                <c:pt idx="3426">
                  <c:v>7.2317875265845197</c:v>
                </c:pt>
                <c:pt idx="3427">
                  <c:v>7.1653034154240203</c:v>
                </c:pt>
                <c:pt idx="3428">
                  <c:v>7.0437111027150303</c:v>
                </c:pt>
                <c:pt idx="3429">
                  <c:v>7.00203427661455</c:v>
                </c:pt>
                <c:pt idx="3430">
                  <c:v>6.8138041796094901</c:v>
                </c:pt>
                <c:pt idx="3431">
                  <c:v>6.9454489686991199</c:v>
                </c:pt>
                <c:pt idx="3432">
                  <c:v>6.9454489686991199</c:v>
                </c:pt>
                <c:pt idx="3433">
                  <c:v>6.9454489686991199</c:v>
                </c:pt>
                <c:pt idx="3434">
                  <c:v>6.9454489686991199</c:v>
                </c:pt>
                <c:pt idx="3435">
                  <c:v>6.9441664162216297</c:v>
                </c:pt>
                <c:pt idx="3436">
                  <c:v>6.9302949427689802</c:v>
                </c:pt>
                <c:pt idx="3437">
                  <c:v>6.8942014626199697</c:v>
                </c:pt>
                <c:pt idx="3438">
                  <c:v>6.8213645376286101</c:v>
                </c:pt>
                <c:pt idx="3439">
                  <c:v>6.8213645376286101</c:v>
                </c:pt>
                <c:pt idx="3440">
                  <c:v>6.8213645376286101</c:v>
                </c:pt>
                <c:pt idx="3441">
                  <c:v>6.7835775920739501</c:v>
                </c:pt>
                <c:pt idx="3442">
                  <c:v>6.6545170506406199</c:v>
                </c:pt>
                <c:pt idx="3443">
                  <c:v>6.9128303832706797</c:v>
                </c:pt>
                <c:pt idx="3444">
                  <c:v>6.9971489087869196</c:v>
                </c:pt>
                <c:pt idx="3445">
                  <c:v>6.8539727548444596</c:v>
                </c:pt>
                <c:pt idx="3446">
                  <c:v>6.8539727548444596</c:v>
                </c:pt>
                <c:pt idx="3447">
                  <c:v>6.8539727548444596</c:v>
                </c:pt>
                <c:pt idx="3448">
                  <c:v>7.0839769778040704</c:v>
                </c:pt>
                <c:pt idx="3449">
                  <c:v>7.0635968864620304</c:v>
                </c:pt>
                <c:pt idx="3450">
                  <c:v>7.2283518994600797</c:v>
                </c:pt>
                <c:pt idx="3451">
                  <c:v>7.0878607717008402</c:v>
                </c:pt>
                <c:pt idx="3452">
                  <c:v>7.0076163650349397</c:v>
                </c:pt>
                <c:pt idx="3453">
                  <c:v>7.0076163650349397</c:v>
                </c:pt>
                <c:pt idx="3454">
                  <c:v>7.0076163650349397</c:v>
                </c:pt>
                <c:pt idx="3455">
                  <c:v>7.0893976375336702</c:v>
                </c:pt>
                <c:pt idx="3456">
                  <c:v>7.1764813117657997</c:v>
                </c:pt>
                <c:pt idx="3457">
                  <c:v>7.1764813117657997</c:v>
                </c:pt>
                <c:pt idx="3458">
                  <c:v>6.9451352510789901</c:v>
                </c:pt>
                <c:pt idx="3459">
                  <c:v>6.7899855799570101</c:v>
                </c:pt>
                <c:pt idx="3460">
                  <c:v>6.7899855799570101</c:v>
                </c:pt>
                <c:pt idx="3461">
                  <c:v>6.7899855799570101</c:v>
                </c:pt>
                <c:pt idx="3462">
                  <c:v>6.7255142856750396</c:v>
                </c:pt>
                <c:pt idx="3463">
                  <c:v>6.9517756092865701</c:v>
                </c:pt>
                <c:pt idx="3464">
                  <c:v>6.9034318261746703</c:v>
                </c:pt>
                <c:pt idx="3465">
                  <c:v>6.9923821133027904</c:v>
                </c:pt>
                <c:pt idx="3466">
                  <c:v>7.0998532417817399</c:v>
                </c:pt>
                <c:pt idx="3467">
                  <c:v>7.0998532417817399</c:v>
                </c:pt>
                <c:pt idx="3468">
                  <c:v>7.15383994659609</c:v>
                </c:pt>
                <c:pt idx="3469">
                  <c:v>7.1483615945230401</c:v>
                </c:pt>
                <c:pt idx="3470">
                  <c:v>7.3778686956088997</c:v>
                </c:pt>
                <c:pt idx="3471">
                  <c:v>7.37661141830747</c:v>
                </c:pt>
                <c:pt idx="3472">
                  <c:v>7.37661141830747</c:v>
                </c:pt>
                <c:pt idx="3473">
                  <c:v>7.3901938831088101</c:v>
                </c:pt>
                <c:pt idx="3474">
                  <c:v>7.3901938831088101</c:v>
                </c:pt>
                <c:pt idx="3475">
                  <c:v>7.3901938831088101</c:v>
                </c:pt>
                <c:pt idx="3476">
                  <c:v>7.3805954278005803</c:v>
                </c:pt>
                <c:pt idx="3477">
                  <c:v>7.1991763033327301</c:v>
                </c:pt>
                <c:pt idx="3478">
                  <c:v>7.1328037461187197</c:v>
                </c:pt>
                <c:pt idx="3479">
                  <c:v>7.2270494514510997</c:v>
                </c:pt>
                <c:pt idx="3480">
                  <c:v>7.36542196786829</c:v>
                </c:pt>
                <c:pt idx="3481">
                  <c:v>7.36542196786829</c:v>
                </c:pt>
                <c:pt idx="3482">
                  <c:v>7.36542196786829</c:v>
                </c:pt>
                <c:pt idx="3483">
                  <c:v>7.3432844048816097</c:v>
                </c:pt>
                <c:pt idx="3484">
                  <c:v>7.4473863295707003</c:v>
                </c:pt>
                <c:pt idx="3485">
                  <c:v>7.1783580008762202</c:v>
                </c:pt>
                <c:pt idx="3486">
                  <c:v>7.1026995108397104</c:v>
                </c:pt>
                <c:pt idx="3487">
                  <c:v>7.06301784519232</c:v>
                </c:pt>
                <c:pt idx="3488">
                  <c:v>7.06301784519232</c:v>
                </c:pt>
                <c:pt idx="3489">
                  <c:v>7.06301784519232</c:v>
                </c:pt>
                <c:pt idx="3490">
                  <c:v>7.2068884229923196</c:v>
                </c:pt>
                <c:pt idx="3491">
                  <c:v>7.2223598454280404</c:v>
                </c:pt>
                <c:pt idx="3492">
                  <c:v>6.8319079722201597</c:v>
                </c:pt>
                <c:pt idx="3493">
                  <c:v>6.8884762557883503</c:v>
                </c:pt>
                <c:pt idx="3494">
                  <c:v>6.9942640189724798</c:v>
                </c:pt>
                <c:pt idx="3495">
                  <c:v>6.9942640189724798</c:v>
                </c:pt>
                <c:pt idx="3496">
                  <c:v>6.9942640189724798</c:v>
                </c:pt>
                <c:pt idx="3497">
                  <c:v>6.9607791560832499</c:v>
                </c:pt>
                <c:pt idx="3498">
                  <c:v>6.9102274348450203</c:v>
                </c:pt>
                <c:pt idx="3499">
                  <c:v>7.0081545503923204</c:v>
                </c:pt>
                <c:pt idx="3500">
                  <c:v>6.6876472557931796</c:v>
                </c:pt>
                <c:pt idx="3501">
                  <c:v>6.4664644940122296</c:v>
                </c:pt>
                <c:pt idx="3502">
                  <c:v>6.4664644940122296</c:v>
                </c:pt>
                <c:pt idx="3503">
                  <c:v>6.4664644940122296</c:v>
                </c:pt>
                <c:pt idx="3504">
                  <c:v>6.3712232296920099</c:v>
                </c:pt>
                <c:pt idx="3505">
                  <c:v>6.3455216987679997</c:v>
                </c:pt>
                <c:pt idx="3506">
                  <c:v>6.1835639629917099</c:v>
                </c:pt>
                <c:pt idx="3507">
                  <c:v>6.61094983366071</c:v>
                </c:pt>
                <c:pt idx="3508">
                  <c:v>6.6245707447176398</c:v>
                </c:pt>
                <c:pt idx="3509">
                  <c:v>6.6245707447176398</c:v>
                </c:pt>
                <c:pt idx="3510">
                  <c:v>6.6245707447176398</c:v>
                </c:pt>
                <c:pt idx="3511">
                  <c:v>6.6270780598910601</c:v>
                </c:pt>
                <c:pt idx="3512">
                  <c:v>6.8237988471579998</c:v>
                </c:pt>
                <c:pt idx="3513">
                  <c:v>6.7176347734303503</c:v>
                </c:pt>
                <c:pt idx="3514">
                  <c:v>7.0204986450184999</c:v>
                </c:pt>
                <c:pt idx="3515">
                  <c:v>7.0490998323673697</c:v>
                </c:pt>
                <c:pt idx="3516">
                  <c:v>7.0490998323673697</c:v>
                </c:pt>
                <c:pt idx="3517">
                  <c:v>7.0490998323673697</c:v>
                </c:pt>
                <c:pt idx="3518">
                  <c:v>7.3044461402499801</c:v>
                </c:pt>
                <c:pt idx="3519">
                  <c:v>7.2426002099344897</c:v>
                </c:pt>
                <c:pt idx="3520">
                  <c:v>7.6214523551250499</c:v>
                </c:pt>
                <c:pt idx="3521">
                  <c:v>7.4656249835696302</c:v>
                </c:pt>
                <c:pt idx="3522">
                  <c:v>7.8921551905090404</c:v>
                </c:pt>
                <c:pt idx="3523">
                  <c:v>7.8921551905090404</c:v>
                </c:pt>
                <c:pt idx="3524">
                  <c:v>7.8921551905090404</c:v>
                </c:pt>
                <c:pt idx="3525">
                  <c:v>7.8817225302985801</c:v>
                </c:pt>
                <c:pt idx="3526">
                  <c:v>7.9322019987056498</c:v>
                </c:pt>
                <c:pt idx="3527">
                  <c:v>7.5917598621157998</c:v>
                </c:pt>
                <c:pt idx="3528">
                  <c:v>7.6485210922114604</c:v>
                </c:pt>
                <c:pt idx="3529">
                  <c:v>7.6854186328409897</c:v>
                </c:pt>
                <c:pt idx="3530">
                  <c:v>7.6854186328409897</c:v>
                </c:pt>
                <c:pt idx="3531">
                  <c:v>7.6854186328409897</c:v>
                </c:pt>
                <c:pt idx="3532">
                  <c:v>7.6854186328409897</c:v>
                </c:pt>
                <c:pt idx="3533">
                  <c:v>7.3032732811677601</c:v>
                </c:pt>
                <c:pt idx="3534">
                  <c:v>7.3388543181233903</c:v>
                </c:pt>
                <c:pt idx="3535">
                  <c:v>7.4632879975730599</c:v>
                </c:pt>
                <c:pt idx="3536">
                  <c:v>7.2129108088905998</c:v>
                </c:pt>
                <c:pt idx="3537">
                  <c:v>7.2129108088905998</c:v>
                </c:pt>
                <c:pt idx="3538">
                  <c:v>7.2129108088905998</c:v>
                </c:pt>
                <c:pt idx="3539">
                  <c:v>7.2716745749192304</c:v>
                </c:pt>
                <c:pt idx="3540">
                  <c:v>7.2137518153120999</c:v>
                </c:pt>
                <c:pt idx="3541">
                  <c:v>7.46412960985037</c:v>
                </c:pt>
                <c:pt idx="3542">
                  <c:v>7.5022349102985402</c:v>
                </c:pt>
                <c:pt idx="3543">
                  <c:v>7.5760518906416801</c:v>
                </c:pt>
                <c:pt idx="3544">
                  <c:v>7.5760518906416801</c:v>
                </c:pt>
                <c:pt idx="3545">
                  <c:v>7.5760518906416801</c:v>
                </c:pt>
                <c:pt idx="3546">
                  <c:v>7.7401424974458202</c:v>
                </c:pt>
                <c:pt idx="3547">
                  <c:v>7.8151666760009402</c:v>
                </c:pt>
                <c:pt idx="3548">
                  <c:v>7.9497283394662501</c:v>
                </c:pt>
                <c:pt idx="3549">
                  <c:v>8.0669300618890301</c:v>
                </c:pt>
                <c:pt idx="3550">
                  <c:v>8.3179434043149207</c:v>
                </c:pt>
                <c:pt idx="3551">
                  <c:v>8.3179434043149207</c:v>
                </c:pt>
                <c:pt idx="3552">
                  <c:v>8.3179434043149207</c:v>
                </c:pt>
                <c:pt idx="3553">
                  <c:v>8.2645340205496591</c:v>
                </c:pt>
                <c:pt idx="3554">
                  <c:v>8.2633959266628896</c:v>
                </c:pt>
                <c:pt idx="3555">
                  <c:v>8.21895662918444</c:v>
                </c:pt>
                <c:pt idx="3556">
                  <c:v>8.3532306870179003</c:v>
                </c:pt>
                <c:pt idx="3557">
                  <c:v>8.3627419440086896</c:v>
                </c:pt>
                <c:pt idx="3558">
                  <c:v>8.3627419440086896</c:v>
                </c:pt>
                <c:pt idx="3559">
                  <c:v>8.3627419440086896</c:v>
                </c:pt>
                <c:pt idx="3560">
                  <c:v>8.5544520723569306</c:v>
                </c:pt>
                <c:pt idx="3561">
                  <c:v>8.4447101026462299</c:v>
                </c:pt>
                <c:pt idx="3562">
                  <c:v>8.4476156207013293</c:v>
                </c:pt>
                <c:pt idx="3563">
                  <c:v>8.4041945746121396</c:v>
                </c:pt>
                <c:pt idx="3564">
                  <c:v>8.7413107121915292</c:v>
                </c:pt>
                <c:pt idx="3565">
                  <c:v>8.7413107121915292</c:v>
                </c:pt>
                <c:pt idx="3566">
                  <c:v>8.7413107121915292</c:v>
                </c:pt>
                <c:pt idx="3567">
                  <c:v>8.7142435144132602</c:v>
                </c:pt>
                <c:pt idx="3568">
                  <c:v>8.8163785914939599</c:v>
                </c:pt>
                <c:pt idx="3569">
                  <c:v>9.0167063267907892</c:v>
                </c:pt>
                <c:pt idx="3570">
                  <c:v>9.0798786051873108</c:v>
                </c:pt>
                <c:pt idx="3571">
                  <c:v>9.3014768560382599</c:v>
                </c:pt>
                <c:pt idx="3572">
                  <c:v>9.3014768560382599</c:v>
                </c:pt>
                <c:pt idx="3573">
                  <c:v>9.3014768560382599</c:v>
                </c:pt>
                <c:pt idx="3574">
                  <c:v>9.3276086162594591</c:v>
                </c:pt>
                <c:pt idx="3575">
                  <c:v>9.2051807340683407</c:v>
                </c:pt>
                <c:pt idx="3576">
                  <c:v>9.3360989118135205</c:v>
                </c:pt>
                <c:pt idx="3577">
                  <c:v>9.3384127497171701</c:v>
                </c:pt>
                <c:pt idx="3578">
                  <c:v>9.4967491094220406</c:v>
                </c:pt>
                <c:pt idx="3579">
                  <c:v>9.4967491094220406</c:v>
                </c:pt>
                <c:pt idx="3580">
                  <c:v>9.4967491094220406</c:v>
                </c:pt>
                <c:pt idx="3581">
                  <c:v>9.5085692129058099</c:v>
                </c:pt>
                <c:pt idx="3582">
                  <c:v>9.4855642299966902</c:v>
                </c:pt>
                <c:pt idx="3583">
                  <c:v>9.4628701461201299</c:v>
                </c:pt>
                <c:pt idx="3584">
                  <c:v>9.5896112511097105</c:v>
                </c:pt>
                <c:pt idx="3585">
                  <c:v>9.6847854683091992</c:v>
                </c:pt>
                <c:pt idx="3586">
                  <c:v>9.6847854683091992</c:v>
                </c:pt>
                <c:pt idx="3587">
                  <c:v>9.6847854683091992</c:v>
                </c:pt>
                <c:pt idx="3588">
                  <c:v>9.7540570474006092</c:v>
                </c:pt>
                <c:pt idx="3589">
                  <c:v>9.8780770051517095</c:v>
                </c:pt>
                <c:pt idx="3590">
                  <c:v>10.509051236364799</c:v>
                </c:pt>
                <c:pt idx="3591">
                  <c:v>10.4196860381322</c:v>
                </c:pt>
                <c:pt idx="3592">
                  <c:v>10.401625708176701</c:v>
                </c:pt>
                <c:pt idx="3593">
                  <c:v>10.401625708176701</c:v>
                </c:pt>
                <c:pt idx="3594">
                  <c:v>10.401625708176701</c:v>
                </c:pt>
                <c:pt idx="3595">
                  <c:v>10.3380348284799</c:v>
                </c:pt>
                <c:pt idx="3596">
                  <c:v>11.030536317678999</c:v>
                </c:pt>
                <c:pt idx="3597">
                  <c:v>11.477543527309001</c:v>
                </c:pt>
                <c:pt idx="3598">
                  <c:v>11.5267797222502</c:v>
                </c:pt>
                <c:pt idx="3599">
                  <c:v>12.038321879209301</c:v>
                </c:pt>
                <c:pt idx="3600">
                  <c:v>12.038321879209301</c:v>
                </c:pt>
                <c:pt idx="3601">
                  <c:v>12.038321879209301</c:v>
                </c:pt>
                <c:pt idx="3602">
                  <c:v>11.9325398920717</c:v>
                </c:pt>
                <c:pt idx="3603">
                  <c:v>11.754305900661899</c:v>
                </c:pt>
                <c:pt idx="3604">
                  <c:v>11.685714292249999</c:v>
                </c:pt>
                <c:pt idx="3605">
                  <c:v>11.2911483346052</c:v>
                </c:pt>
                <c:pt idx="3606">
                  <c:v>10.977087365966501</c:v>
                </c:pt>
                <c:pt idx="3607">
                  <c:v>10.977087365966501</c:v>
                </c:pt>
                <c:pt idx="3608">
                  <c:v>10.977087365966501</c:v>
                </c:pt>
                <c:pt idx="3609">
                  <c:v>11.0914383915954</c:v>
                </c:pt>
                <c:pt idx="3610">
                  <c:v>11.4123723495735</c:v>
                </c:pt>
                <c:pt idx="3611">
                  <c:v>11.484653300462201</c:v>
                </c:pt>
                <c:pt idx="3612">
                  <c:v>12.207852263619399</c:v>
                </c:pt>
                <c:pt idx="3613">
                  <c:v>12.1241790649573</c:v>
                </c:pt>
                <c:pt idx="3614">
                  <c:v>12.1241790649573</c:v>
                </c:pt>
                <c:pt idx="3615">
                  <c:v>12.1241790649573</c:v>
                </c:pt>
                <c:pt idx="3616">
                  <c:v>12.1711735878065</c:v>
                </c:pt>
                <c:pt idx="3617">
                  <c:v>11.941602053612399</c:v>
                </c:pt>
                <c:pt idx="3618">
                  <c:v>11.9692121285119</c:v>
                </c:pt>
                <c:pt idx="3619">
                  <c:v>11.9692121285119</c:v>
                </c:pt>
                <c:pt idx="3620">
                  <c:v>12.113572822501499</c:v>
                </c:pt>
                <c:pt idx="3621">
                  <c:v>12.113572822501499</c:v>
                </c:pt>
                <c:pt idx="3622">
                  <c:v>12.113572822501499</c:v>
                </c:pt>
                <c:pt idx="3623">
                  <c:v>12.112737524835</c:v>
                </c:pt>
                <c:pt idx="3624">
                  <c:v>12.499332591222901</c:v>
                </c:pt>
                <c:pt idx="3625">
                  <c:v>12.8155868086558</c:v>
                </c:pt>
                <c:pt idx="3626">
                  <c:v>12.6731881668452</c:v>
                </c:pt>
                <c:pt idx="3627">
                  <c:v>13.2734643354579</c:v>
                </c:pt>
                <c:pt idx="3628">
                  <c:v>13.2734643354579</c:v>
                </c:pt>
                <c:pt idx="3629">
                  <c:v>13.2734643354579</c:v>
                </c:pt>
                <c:pt idx="3630">
                  <c:v>13.2054870295578</c:v>
                </c:pt>
                <c:pt idx="3631">
                  <c:v>12.6819963842012</c:v>
                </c:pt>
                <c:pt idx="3632">
                  <c:v>13.0179975246054</c:v>
                </c:pt>
                <c:pt idx="3633">
                  <c:v>12.996078965203001</c:v>
                </c:pt>
                <c:pt idx="3634">
                  <c:v>13.242908718248399</c:v>
                </c:pt>
                <c:pt idx="3635">
                  <c:v>13.242908718248399</c:v>
                </c:pt>
                <c:pt idx="3636">
                  <c:v>13.242908718248399</c:v>
                </c:pt>
                <c:pt idx="3637">
                  <c:v>13.516657664991399</c:v>
                </c:pt>
                <c:pt idx="3638">
                  <c:v>13.303579813468</c:v>
                </c:pt>
                <c:pt idx="3639">
                  <c:v>12.4768858883177</c:v>
                </c:pt>
                <c:pt idx="3640">
                  <c:v>12.562155970887501</c:v>
                </c:pt>
                <c:pt idx="3641">
                  <c:v>12.9481566070857</c:v>
                </c:pt>
                <c:pt idx="3642">
                  <c:v>12.9481566070857</c:v>
                </c:pt>
                <c:pt idx="3643">
                  <c:v>12.9481566070857</c:v>
                </c:pt>
                <c:pt idx="3644">
                  <c:v>12.9660328966945</c:v>
                </c:pt>
                <c:pt idx="3645">
                  <c:v>13.371266747097399</c:v>
                </c:pt>
                <c:pt idx="3646">
                  <c:v>13.371266747097399</c:v>
                </c:pt>
                <c:pt idx="3647">
                  <c:v>13.430142812770001</c:v>
                </c:pt>
                <c:pt idx="3648">
                  <c:v>13.1652899444599</c:v>
                </c:pt>
                <c:pt idx="3649">
                  <c:v>13.1652899444599</c:v>
                </c:pt>
                <c:pt idx="3650">
                  <c:v>13.1652899444599</c:v>
                </c:pt>
                <c:pt idx="3651">
                  <c:v>12.824500454902401</c:v>
                </c:pt>
                <c:pt idx="3652">
                  <c:v>12.4778059925618</c:v>
                </c:pt>
                <c:pt idx="3653">
                  <c:v>12.514001337891701</c:v>
                </c:pt>
                <c:pt idx="3654">
                  <c:v>12.7302959159775</c:v>
                </c:pt>
                <c:pt idx="3655">
                  <c:v>13.204527319813099</c:v>
                </c:pt>
                <c:pt idx="3656">
                  <c:v>13.204527319813099</c:v>
                </c:pt>
                <c:pt idx="3657">
                  <c:v>13.204527319813099</c:v>
                </c:pt>
                <c:pt idx="3658">
                  <c:v>13.321956385622601</c:v>
                </c:pt>
                <c:pt idx="3659">
                  <c:v>12.836163634742</c:v>
                </c:pt>
                <c:pt idx="3660">
                  <c:v>12.6667372927902</c:v>
                </c:pt>
                <c:pt idx="3661">
                  <c:v>12.6667372927902</c:v>
                </c:pt>
                <c:pt idx="3662">
                  <c:v>12.5727829966164</c:v>
                </c:pt>
                <c:pt idx="3663">
                  <c:v>12.5727829966164</c:v>
                </c:pt>
                <c:pt idx="3664">
                  <c:v>12.5727829966164</c:v>
                </c:pt>
                <c:pt idx="3665">
                  <c:v>12.291926847050201</c:v>
                </c:pt>
                <c:pt idx="3666">
                  <c:v>12.3704841003249</c:v>
                </c:pt>
                <c:pt idx="3667">
                  <c:v>12.654518628704601</c:v>
                </c:pt>
                <c:pt idx="3668">
                  <c:v>12.7693739786588</c:v>
                </c:pt>
                <c:pt idx="3669">
                  <c:v>12.8872306511704</c:v>
                </c:pt>
                <c:pt idx="3670">
                  <c:v>12.8872306511704</c:v>
                </c:pt>
                <c:pt idx="3671">
                  <c:v>12.8872306511704</c:v>
                </c:pt>
                <c:pt idx="3672">
                  <c:v>12.8872306511704</c:v>
                </c:pt>
                <c:pt idx="3673">
                  <c:v>13.303785341397999</c:v>
                </c:pt>
                <c:pt idx="3674">
                  <c:v>13.2842388151647</c:v>
                </c:pt>
                <c:pt idx="3675">
                  <c:v>13.4551561114032</c:v>
                </c:pt>
                <c:pt idx="3676">
                  <c:v>13.3324876093947</c:v>
                </c:pt>
                <c:pt idx="3677">
                  <c:v>13.3324876093947</c:v>
                </c:pt>
                <c:pt idx="3678">
                  <c:v>13.3324876093947</c:v>
                </c:pt>
                <c:pt idx="3679">
                  <c:v>12.6387514948711</c:v>
                </c:pt>
                <c:pt idx="3680">
                  <c:v>13.242318912818901</c:v>
                </c:pt>
                <c:pt idx="3681">
                  <c:v>13.5141181776851</c:v>
                </c:pt>
                <c:pt idx="3682">
                  <c:v>13.7856732132632</c:v>
                </c:pt>
                <c:pt idx="3683">
                  <c:v>13.766414044461101</c:v>
                </c:pt>
                <c:pt idx="3684">
                  <c:v>13.766414044461101</c:v>
                </c:pt>
                <c:pt idx="3685">
                  <c:v>13.766414044461101</c:v>
                </c:pt>
                <c:pt idx="3686">
                  <c:v>13.8270066753373</c:v>
                </c:pt>
                <c:pt idx="3687">
                  <c:v>14.2916531421793</c:v>
                </c:pt>
                <c:pt idx="3688">
                  <c:v>14.5696170392046</c:v>
                </c:pt>
                <c:pt idx="3689">
                  <c:v>14.459960987389801</c:v>
                </c:pt>
                <c:pt idx="3690">
                  <c:v>14.591731514048099</c:v>
                </c:pt>
                <c:pt idx="3691">
                  <c:v>14.591731514048099</c:v>
                </c:pt>
                <c:pt idx="3692">
                  <c:v>14.591731514048099</c:v>
                </c:pt>
                <c:pt idx="3693">
                  <c:v>14.808449252338701</c:v>
                </c:pt>
                <c:pt idx="3694">
                  <c:v>14.1676275574615</c:v>
                </c:pt>
                <c:pt idx="3695">
                  <c:v>14.3628473421797</c:v>
                </c:pt>
                <c:pt idx="3696">
                  <c:v>14.439503617695699</c:v>
                </c:pt>
                <c:pt idx="3697">
                  <c:v>14.829568080691701</c:v>
                </c:pt>
                <c:pt idx="3698">
                  <c:v>14.829568080691701</c:v>
                </c:pt>
                <c:pt idx="3699">
                  <c:v>14.829568080691701</c:v>
                </c:pt>
                <c:pt idx="3700">
                  <c:v>14.829568080691701</c:v>
                </c:pt>
                <c:pt idx="3701">
                  <c:v>14.967730009590801</c:v>
                </c:pt>
                <c:pt idx="3702">
                  <c:v>14.685962238974501</c:v>
                </c:pt>
                <c:pt idx="3703">
                  <c:v>13.937916406647799</c:v>
                </c:pt>
                <c:pt idx="3704">
                  <c:v>13.4542373732538</c:v>
                </c:pt>
                <c:pt idx="3705">
                  <c:v>13.4542373732538</c:v>
                </c:pt>
                <c:pt idx="3706">
                  <c:v>13.4542373732538</c:v>
                </c:pt>
                <c:pt idx="3707">
                  <c:v>13.164866190065</c:v>
                </c:pt>
                <c:pt idx="3708">
                  <c:v>12.455565485058701</c:v>
                </c:pt>
                <c:pt idx="3709">
                  <c:v>12.707698035063901</c:v>
                </c:pt>
                <c:pt idx="3710">
                  <c:v>11.871857304867801</c:v>
                </c:pt>
                <c:pt idx="3711">
                  <c:v>12.012451946441701</c:v>
                </c:pt>
                <c:pt idx="3712">
                  <c:v>12.012451946441701</c:v>
                </c:pt>
                <c:pt idx="3713">
                  <c:v>12.012451946441701</c:v>
                </c:pt>
                <c:pt idx="3714">
                  <c:v>11.4394437547544</c:v>
                </c:pt>
                <c:pt idx="3715">
                  <c:v>11.3447466309739</c:v>
                </c:pt>
                <c:pt idx="3716">
                  <c:v>11.6857404554897</c:v>
                </c:pt>
                <c:pt idx="3717">
                  <c:v>10.8971733132458</c:v>
                </c:pt>
                <c:pt idx="3718">
                  <c:v>10.6444470949688</c:v>
                </c:pt>
                <c:pt idx="3719">
                  <c:v>10.6444470949688</c:v>
                </c:pt>
                <c:pt idx="3720">
                  <c:v>10.6444470949688</c:v>
                </c:pt>
                <c:pt idx="3721">
                  <c:v>9.6405417824135107</c:v>
                </c:pt>
                <c:pt idx="3722">
                  <c:v>10.1827030782287</c:v>
                </c:pt>
                <c:pt idx="3723">
                  <c:v>10.516188216272999</c:v>
                </c:pt>
                <c:pt idx="3724">
                  <c:v>9.9087196107137103</c:v>
                </c:pt>
                <c:pt idx="3725">
                  <c:v>10.7838418774642</c:v>
                </c:pt>
                <c:pt idx="3726">
                  <c:v>10.7838418774642</c:v>
                </c:pt>
                <c:pt idx="3727">
                  <c:v>10.7838418774642</c:v>
                </c:pt>
                <c:pt idx="3728">
                  <c:v>10.940653477359</c:v>
                </c:pt>
                <c:pt idx="3729">
                  <c:v>10.3322829621815</c:v>
                </c:pt>
                <c:pt idx="3730">
                  <c:v>10.4438968958901</c:v>
                </c:pt>
                <c:pt idx="3731">
                  <c:v>10.407061226799099</c:v>
                </c:pt>
                <c:pt idx="3732">
                  <c:v>10.5706878244553</c:v>
                </c:pt>
                <c:pt idx="3733">
                  <c:v>10.5706878244553</c:v>
                </c:pt>
                <c:pt idx="3734">
                  <c:v>10.5706878244553</c:v>
                </c:pt>
                <c:pt idx="3735">
                  <c:v>11.223009460491999</c:v>
                </c:pt>
                <c:pt idx="3736">
                  <c:v>11.2234807837832</c:v>
                </c:pt>
                <c:pt idx="3737">
                  <c:v>10.6781563010084</c:v>
                </c:pt>
                <c:pt idx="3738">
                  <c:v>10.3046392310945</c:v>
                </c:pt>
                <c:pt idx="3739">
                  <c:v>10.414775041671501</c:v>
                </c:pt>
                <c:pt idx="3740">
                  <c:v>10.414775041671501</c:v>
                </c:pt>
                <c:pt idx="3741">
                  <c:v>10.414775041671501</c:v>
                </c:pt>
                <c:pt idx="3742">
                  <c:v>9.3195161980597998</c:v>
                </c:pt>
                <c:pt idx="3743">
                  <c:v>9.9863685789710406</c:v>
                </c:pt>
                <c:pt idx="3744">
                  <c:v>10.442718184219499</c:v>
                </c:pt>
                <c:pt idx="3745">
                  <c:v>9.4792593405647896</c:v>
                </c:pt>
                <c:pt idx="3746">
                  <c:v>8.6930913044184592</c:v>
                </c:pt>
                <c:pt idx="3747">
                  <c:v>8.6930913044184592</c:v>
                </c:pt>
                <c:pt idx="3748">
                  <c:v>8.6930913044184592</c:v>
                </c:pt>
                <c:pt idx="3749">
                  <c:v>8.9222585961173202</c:v>
                </c:pt>
                <c:pt idx="3750">
                  <c:v>8.4403454995567095</c:v>
                </c:pt>
                <c:pt idx="3751">
                  <c:v>9.7319041356678806</c:v>
                </c:pt>
                <c:pt idx="3752">
                  <c:v>9.0227668226261404</c:v>
                </c:pt>
                <c:pt idx="3753">
                  <c:v>9.2066989505747205</c:v>
                </c:pt>
                <c:pt idx="3754">
                  <c:v>9.2066989505747205</c:v>
                </c:pt>
                <c:pt idx="3755">
                  <c:v>9.2066989505747205</c:v>
                </c:pt>
                <c:pt idx="3756">
                  <c:v>9.2067055012985506</c:v>
                </c:pt>
                <c:pt idx="3757">
                  <c:v>9.1796630315537993</c:v>
                </c:pt>
                <c:pt idx="3758">
                  <c:v>9.03721585332557</c:v>
                </c:pt>
                <c:pt idx="3759">
                  <c:v>8.9949062645364002</c:v>
                </c:pt>
                <c:pt idx="3760">
                  <c:v>8.9949062645364002</c:v>
                </c:pt>
                <c:pt idx="3761">
                  <c:v>8.9949062645364002</c:v>
                </c:pt>
                <c:pt idx="3762">
                  <c:v>8.9949062645364002</c:v>
                </c:pt>
                <c:pt idx="3763">
                  <c:v>8.6060808806679301</c:v>
                </c:pt>
                <c:pt idx="3764">
                  <c:v>8.9668267558415504</c:v>
                </c:pt>
                <c:pt idx="3765">
                  <c:v>9.4721526355952808</c:v>
                </c:pt>
                <c:pt idx="3766">
                  <c:v>9.9286884472649906</c:v>
                </c:pt>
                <c:pt idx="3767">
                  <c:v>10.0415501001285</c:v>
                </c:pt>
                <c:pt idx="3768">
                  <c:v>10.0415501001285</c:v>
                </c:pt>
                <c:pt idx="3769">
                  <c:v>10.0415501001285</c:v>
                </c:pt>
                <c:pt idx="3770">
                  <c:v>10.198254873410599</c:v>
                </c:pt>
                <c:pt idx="3771">
                  <c:v>10.212326340860001</c:v>
                </c:pt>
                <c:pt idx="3772">
                  <c:v>9.9952342209200893</c:v>
                </c:pt>
                <c:pt idx="3773">
                  <c:v>10.2509977943499</c:v>
                </c:pt>
                <c:pt idx="3774">
                  <c:v>10.832552887675901</c:v>
                </c:pt>
                <c:pt idx="3775">
                  <c:v>10.832552887675901</c:v>
                </c:pt>
                <c:pt idx="3776">
                  <c:v>10.832552887675901</c:v>
                </c:pt>
                <c:pt idx="3777">
                  <c:v>10.8298878922234</c:v>
                </c:pt>
                <c:pt idx="3778">
                  <c:v>10.8869868320511</c:v>
                </c:pt>
                <c:pt idx="3779">
                  <c:v>10.987493897865701</c:v>
                </c:pt>
                <c:pt idx="3780">
                  <c:v>11.193154062755401</c:v>
                </c:pt>
                <c:pt idx="3781">
                  <c:v>11.0895521839804</c:v>
                </c:pt>
                <c:pt idx="3782">
                  <c:v>11.0895521839804</c:v>
                </c:pt>
                <c:pt idx="3783">
                  <c:v>11.0895521839804</c:v>
                </c:pt>
                <c:pt idx="3784">
                  <c:v>11.773870716870899</c:v>
                </c:pt>
                <c:pt idx="3785">
                  <c:v>12.2557952806347</c:v>
                </c:pt>
                <c:pt idx="3786">
                  <c:v>12.5555397727172</c:v>
                </c:pt>
                <c:pt idx="3787">
                  <c:v>12.3445485453749</c:v>
                </c:pt>
                <c:pt idx="3788">
                  <c:v>13.099798104360501</c:v>
                </c:pt>
                <c:pt idx="3789">
                  <c:v>13.099798104360501</c:v>
                </c:pt>
                <c:pt idx="3790">
                  <c:v>13.099798104360501</c:v>
                </c:pt>
                <c:pt idx="3791">
                  <c:v>13.1327069215571</c:v>
                </c:pt>
                <c:pt idx="3792">
                  <c:v>13.328185255907799</c:v>
                </c:pt>
                <c:pt idx="3793">
                  <c:v>13.648720910393299</c:v>
                </c:pt>
                <c:pt idx="3794">
                  <c:v>13.61938488613</c:v>
                </c:pt>
                <c:pt idx="3795">
                  <c:v>13.7083812576608</c:v>
                </c:pt>
                <c:pt idx="3796">
                  <c:v>13.7083812576608</c:v>
                </c:pt>
                <c:pt idx="3797">
                  <c:v>13.7083812576608</c:v>
                </c:pt>
                <c:pt idx="3798">
                  <c:v>13.7083812576608</c:v>
                </c:pt>
                <c:pt idx="3799">
                  <c:v>14.8849187288385</c:v>
                </c:pt>
                <c:pt idx="3800">
                  <c:v>14.2113084548283</c:v>
                </c:pt>
                <c:pt idx="3801">
                  <c:v>13.808311861080201</c:v>
                </c:pt>
                <c:pt idx="3802">
                  <c:v>14.0551338696581</c:v>
                </c:pt>
                <c:pt idx="3803">
                  <c:v>14.0551338696581</c:v>
                </c:pt>
                <c:pt idx="3804">
                  <c:v>14.0551338696581</c:v>
                </c:pt>
                <c:pt idx="3805">
                  <c:v>14.5906506692845</c:v>
                </c:pt>
                <c:pt idx="3806">
                  <c:v>15.620441794586901</c:v>
                </c:pt>
                <c:pt idx="3807">
                  <c:v>16.262827956007399</c:v>
                </c:pt>
                <c:pt idx="3808">
                  <c:v>14.902662816975001</c:v>
                </c:pt>
                <c:pt idx="3809">
                  <c:v>15.2410341051836</c:v>
                </c:pt>
                <c:pt idx="3810">
                  <c:v>15.2410341051836</c:v>
                </c:pt>
                <c:pt idx="3811">
                  <c:v>15.2410341051836</c:v>
                </c:pt>
                <c:pt idx="3812">
                  <c:v>16.053232562757401</c:v>
                </c:pt>
                <c:pt idx="3813">
                  <c:v>15.6027576143762</c:v>
                </c:pt>
                <c:pt idx="3814">
                  <c:v>15.4385993387538</c:v>
                </c:pt>
                <c:pt idx="3815">
                  <c:v>15.412391407571301</c:v>
                </c:pt>
                <c:pt idx="3816">
                  <c:v>15.206083023925901</c:v>
                </c:pt>
                <c:pt idx="3817">
                  <c:v>15.206083023925901</c:v>
                </c:pt>
                <c:pt idx="3818">
                  <c:v>15.206083023925901</c:v>
                </c:pt>
                <c:pt idx="3819">
                  <c:v>16.008898114382401</c:v>
                </c:pt>
                <c:pt idx="3820">
                  <c:v>16.4956049095581</c:v>
                </c:pt>
                <c:pt idx="3821">
                  <c:v>16.569029451917501</c:v>
                </c:pt>
                <c:pt idx="3822">
                  <c:v>16.569029451917501</c:v>
                </c:pt>
                <c:pt idx="3823">
                  <c:v>16.876709425299001</c:v>
                </c:pt>
                <c:pt idx="3824">
                  <c:v>16.876709425299001</c:v>
                </c:pt>
                <c:pt idx="3825">
                  <c:v>16.876709425299001</c:v>
                </c:pt>
                <c:pt idx="3826">
                  <c:v>16.336814537652099</c:v>
                </c:pt>
                <c:pt idx="3827">
                  <c:v>16.584452527349601</c:v>
                </c:pt>
                <c:pt idx="3828">
                  <c:v>16.000443873701698</c:v>
                </c:pt>
                <c:pt idx="3829">
                  <c:v>16.3087011874414</c:v>
                </c:pt>
                <c:pt idx="3830">
                  <c:v>16.143781343750799</c:v>
                </c:pt>
                <c:pt idx="3831">
                  <c:v>16.143781343750799</c:v>
                </c:pt>
                <c:pt idx="3832">
                  <c:v>16.143781343750799</c:v>
                </c:pt>
                <c:pt idx="3833">
                  <c:v>8.4692498308780202</c:v>
                </c:pt>
                <c:pt idx="3834">
                  <c:v>8.3425449499104705</c:v>
                </c:pt>
                <c:pt idx="3835">
                  <c:v>8.1890771666014501</c:v>
                </c:pt>
                <c:pt idx="3836">
                  <c:v>8.5573592443840898</c:v>
                </c:pt>
                <c:pt idx="3837">
                  <c:v>8.5573592443840898</c:v>
                </c:pt>
                <c:pt idx="3838">
                  <c:v>8.5573592443840898</c:v>
                </c:pt>
                <c:pt idx="3839">
                  <c:v>8.5573592443840898</c:v>
                </c:pt>
                <c:pt idx="3840">
                  <c:v>8.5978334672940608</c:v>
                </c:pt>
                <c:pt idx="3841">
                  <c:v>8.4119287505601292</c:v>
                </c:pt>
                <c:pt idx="3842">
                  <c:v>8.4743497447855702</c:v>
                </c:pt>
                <c:pt idx="3843">
                  <c:v>8.2012629407733098</c:v>
                </c:pt>
                <c:pt idx="3844">
                  <c:v>7.8375911133304301</c:v>
                </c:pt>
                <c:pt idx="3845">
                  <c:v>7.8375911133304301</c:v>
                </c:pt>
                <c:pt idx="3846">
                  <c:v>7.8375911133304301</c:v>
                </c:pt>
                <c:pt idx="3847">
                  <c:v>8.0540138687626293</c:v>
                </c:pt>
                <c:pt idx="3848">
                  <c:v>8.1268596770798691</c:v>
                </c:pt>
                <c:pt idx="3849">
                  <c:v>8.5008531247560892</c:v>
                </c:pt>
                <c:pt idx="3850">
                  <c:v>8.4095027196906198</c:v>
                </c:pt>
                <c:pt idx="3851">
                  <c:v>8.2472612475295506</c:v>
                </c:pt>
                <c:pt idx="3852">
                  <c:v>8.2472612475295506</c:v>
                </c:pt>
                <c:pt idx="3853">
                  <c:v>8.2472612475295506</c:v>
                </c:pt>
                <c:pt idx="3854">
                  <c:v>8.3083509246173506</c:v>
                </c:pt>
                <c:pt idx="3855">
                  <c:v>8.2673444648037098</c:v>
                </c:pt>
                <c:pt idx="3856">
                  <c:v>8.3431670128876192</c:v>
                </c:pt>
                <c:pt idx="3857">
                  <c:v>8.2061163557455892</c:v>
                </c:pt>
                <c:pt idx="3858">
                  <c:v>8.1283413338929407</c:v>
                </c:pt>
                <c:pt idx="3859">
                  <c:v>8.1283413338929407</c:v>
                </c:pt>
                <c:pt idx="3860">
                  <c:v>8.1283413338929407</c:v>
                </c:pt>
                <c:pt idx="3861">
                  <c:v>7.9723132032086896</c:v>
                </c:pt>
                <c:pt idx="3862">
                  <c:v>7.7843944672288696</c:v>
                </c:pt>
                <c:pt idx="3863">
                  <c:v>7.8760778618177598</c:v>
                </c:pt>
                <c:pt idx="3864">
                  <c:v>8.0984513985027196</c:v>
                </c:pt>
                <c:pt idx="3865">
                  <c:v>7.8472695501920704</c:v>
                </c:pt>
                <c:pt idx="3866">
                  <c:v>7.8472695501920704</c:v>
                </c:pt>
                <c:pt idx="3867">
                  <c:v>7.8472695501920704</c:v>
                </c:pt>
                <c:pt idx="3868">
                  <c:v>8.0902187506339107</c:v>
                </c:pt>
                <c:pt idx="3869">
                  <c:v>8.0225175288135997</c:v>
                </c:pt>
                <c:pt idx="3870">
                  <c:v>8.4298338052181503</c:v>
                </c:pt>
                <c:pt idx="3871">
                  <c:v>8.5182900417243204</c:v>
                </c:pt>
                <c:pt idx="3872">
                  <c:v>8.6560228169659208</c:v>
                </c:pt>
                <c:pt idx="3873">
                  <c:v>8.6560228169659208</c:v>
                </c:pt>
                <c:pt idx="3874">
                  <c:v>8.6560228169659208</c:v>
                </c:pt>
                <c:pt idx="3875">
                  <c:v>8.8309782376343904</c:v>
                </c:pt>
                <c:pt idx="3876">
                  <c:v>9.1197862597386194</c:v>
                </c:pt>
                <c:pt idx="3877">
                  <c:v>8.6477421091249802</c:v>
                </c:pt>
                <c:pt idx="3878">
                  <c:v>8.2359586945741192</c:v>
                </c:pt>
                <c:pt idx="3879">
                  <c:v>8.3569833469401402</c:v>
                </c:pt>
                <c:pt idx="3880">
                  <c:v>8.3569833469401402</c:v>
                </c:pt>
                <c:pt idx="3881">
                  <c:v>8.3569833469401402</c:v>
                </c:pt>
                <c:pt idx="3882">
                  <c:v>8.30768046687081</c:v>
                </c:pt>
                <c:pt idx="3883">
                  <c:v>7.9190286681368098</c:v>
                </c:pt>
                <c:pt idx="3884">
                  <c:v>7.8313008779479096</c:v>
                </c:pt>
                <c:pt idx="3885">
                  <c:v>7.8239802481343403</c:v>
                </c:pt>
                <c:pt idx="3886">
                  <c:v>7.9855033406749296</c:v>
                </c:pt>
                <c:pt idx="3887">
                  <c:v>7.9855033406749296</c:v>
                </c:pt>
                <c:pt idx="3888">
                  <c:v>7.9855033406749296</c:v>
                </c:pt>
                <c:pt idx="3889">
                  <c:v>7.7899147664114796</c:v>
                </c:pt>
                <c:pt idx="3890">
                  <c:v>7.8345013731229702</c:v>
                </c:pt>
                <c:pt idx="3891">
                  <c:v>7.8666911575429204</c:v>
                </c:pt>
                <c:pt idx="3892">
                  <c:v>8.1797831850555909</c:v>
                </c:pt>
                <c:pt idx="3893">
                  <c:v>8.11942659515746</c:v>
                </c:pt>
                <c:pt idx="3894">
                  <c:v>8.11942659515746</c:v>
                </c:pt>
                <c:pt idx="3895">
                  <c:v>8.11942659515746</c:v>
                </c:pt>
                <c:pt idx="3896">
                  <c:v>8.11942659515746</c:v>
                </c:pt>
                <c:pt idx="3897">
                  <c:v>7.7629968139903998</c:v>
                </c:pt>
                <c:pt idx="3898">
                  <c:v>7.7183673877541104</c:v>
                </c:pt>
                <c:pt idx="3899">
                  <c:v>7.7699568606201401</c:v>
                </c:pt>
                <c:pt idx="3900">
                  <c:v>7.9350074990572699</c:v>
                </c:pt>
                <c:pt idx="3901">
                  <c:v>7.9350074990572699</c:v>
                </c:pt>
                <c:pt idx="3902">
                  <c:v>7.9350074990572699</c:v>
                </c:pt>
                <c:pt idx="3903">
                  <c:v>8.1296044870248405</c:v>
                </c:pt>
                <c:pt idx="3904">
                  <c:v>8.3619943296821297</c:v>
                </c:pt>
                <c:pt idx="3905">
                  <c:v>8.6380777125782</c:v>
                </c:pt>
                <c:pt idx="3906">
                  <c:v>8.8300050904913903</c:v>
                </c:pt>
                <c:pt idx="3907">
                  <c:v>8.6352487651959002</c:v>
                </c:pt>
                <c:pt idx="3908">
                  <c:v>8.6352487651959002</c:v>
                </c:pt>
                <c:pt idx="3909">
                  <c:v>8.6352487651959002</c:v>
                </c:pt>
                <c:pt idx="3910">
                  <c:v>8.9330302120585596</c:v>
                </c:pt>
                <c:pt idx="3911">
                  <c:v>8.9925349851692502</c:v>
                </c:pt>
                <c:pt idx="3912">
                  <c:v>9.0573785460463192</c:v>
                </c:pt>
                <c:pt idx="3913">
                  <c:v>9.2285900045628093</c:v>
                </c:pt>
                <c:pt idx="3914">
                  <c:v>9.2997381049901993</c:v>
                </c:pt>
                <c:pt idx="3915">
                  <c:v>9.2997381049901993</c:v>
                </c:pt>
                <c:pt idx="3916">
                  <c:v>9.2997381049901993</c:v>
                </c:pt>
                <c:pt idx="3917">
                  <c:v>9.3207799777354303</c:v>
                </c:pt>
                <c:pt idx="3918">
                  <c:v>9.0346928880298805</c:v>
                </c:pt>
                <c:pt idx="3919">
                  <c:v>8.8500606158088804</c:v>
                </c:pt>
                <c:pt idx="3920">
                  <c:v>8.5815532503210292</c:v>
                </c:pt>
                <c:pt idx="3921">
                  <c:v>8.5027211340993603</c:v>
                </c:pt>
                <c:pt idx="3922">
                  <c:v>8.5027211340993603</c:v>
                </c:pt>
                <c:pt idx="3923">
                  <c:v>8.5027211340993603</c:v>
                </c:pt>
                <c:pt idx="3924">
                  <c:v>8.5901181190043197</c:v>
                </c:pt>
                <c:pt idx="3925">
                  <c:v>9.7762669978576593</c:v>
                </c:pt>
                <c:pt idx="3926">
                  <c:v>9.5829108524354307</c:v>
                </c:pt>
                <c:pt idx="3927">
                  <c:v>9.9827010847768598</c:v>
                </c:pt>
                <c:pt idx="3928">
                  <c:v>9.9176209219388607</c:v>
                </c:pt>
                <c:pt idx="3929">
                  <c:v>9.9176209219388607</c:v>
                </c:pt>
                <c:pt idx="3930">
                  <c:v>9.9176209219388607</c:v>
                </c:pt>
                <c:pt idx="3931">
                  <c:v>10.1196492477481</c:v>
                </c:pt>
                <c:pt idx="3932">
                  <c:v>10.029960114672599</c:v>
                </c:pt>
                <c:pt idx="3933">
                  <c:v>10.5675337906585</c:v>
                </c:pt>
                <c:pt idx="3934">
                  <c:v>10.5985381754121</c:v>
                </c:pt>
                <c:pt idx="3935">
                  <c:v>9.9244287515691294</c:v>
                </c:pt>
                <c:pt idx="3936">
                  <c:v>9.9244287515691294</c:v>
                </c:pt>
                <c:pt idx="3937">
                  <c:v>9.9244287515691294</c:v>
                </c:pt>
                <c:pt idx="3938">
                  <c:v>10.136474832701699</c:v>
                </c:pt>
                <c:pt idx="3939">
                  <c:v>9.6589580789301106</c:v>
                </c:pt>
                <c:pt idx="3940">
                  <c:v>9.8190947384808407</c:v>
                </c:pt>
                <c:pt idx="3941">
                  <c:v>9.6085589947167396</c:v>
                </c:pt>
                <c:pt idx="3942">
                  <c:v>9.3703971008626095</c:v>
                </c:pt>
                <c:pt idx="3943">
                  <c:v>9.3703971008626095</c:v>
                </c:pt>
                <c:pt idx="3944">
                  <c:v>9.3703971008626095</c:v>
                </c:pt>
                <c:pt idx="3945">
                  <c:v>9.3658338019031895</c:v>
                </c:pt>
                <c:pt idx="3946">
                  <c:v>9.3387507746129899</c:v>
                </c:pt>
                <c:pt idx="3947">
                  <c:v>9.0101254887542304</c:v>
                </c:pt>
                <c:pt idx="3948">
                  <c:v>9.2291274573636795</c:v>
                </c:pt>
                <c:pt idx="3949">
                  <c:v>9.6020096783253006</c:v>
                </c:pt>
                <c:pt idx="3950">
                  <c:v>9.6020096783253006</c:v>
                </c:pt>
                <c:pt idx="3951">
                  <c:v>9.6020096783253006</c:v>
                </c:pt>
                <c:pt idx="3952">
                  <c:v>9.80384269632947</c:v>
                </c:pt>
                <c:pt idx="3953">
                  <c:v>9.6317247295692496</c:v>
                </c:pt>
                <c:pt idx="3954">
                  <c:v>9.6309642921303507</c:v>
                </c:pt>
                <c:pt idx="3955">
                  <c:v>9.1627633126442003</c:v>
                </c:pt>
                <c:pt idx="3956">
                  <c:v>9.5005004808006603</c:v>
                </c:pt>
                <c:pt idx="3957">
                  <c:v>9.5005004808006603</c:v>
                </c:pt>
                <c:pt idx="3958">
                  <c:v>9.5005004808006603</c:v>
                </c:pt>
                <c:pt idx="3959">
                  <c:v>9.2898061101686409</c:v>
                </c:pt>
                <c:pt idx="3960">
                  <c:v>8.70956087687685</c:v>
                </c:pt>
                <c:pt idx="3961">
                  <c:v>8.7406209499064804</c:v>
                </c:pt>
                <c:pt idx="3962">
                  <c:v>8.2729476260197092</c:v>
                </c:pt>
                <c:pt idx="3963">
                  <c:v>8.3170592643188996</c:v>
                </c:pt>
                <c:pt idx="3964">
                  <c:v>8.3170592643188996</c:v>
                </c:pt>
                <c:pt idx="3965">
                  <c:v>8.3170592643188996</c:v>
                </c:pt>
                <c:pt idx="3966">
                  <c:v>8.5128237106034792</c:v>
                </c:pt>
                <c:pt idx="3967">
                  <c:v>8.1610293522432507</c:v>
                </c:pt>
                <c:pt idx="3968">
                  <c:v>7.9163205711241602</c:v>
                </c:pt>
                <c:pt idx="3969">
                  <c:v>7.4294813574383598</c:v>
                </c:pt>
                <c:pt idx="3970">
                  <c:v>7.4136556350291896</c:v>
                </c:pt>
                <c:pt idx="3971">
                  <c:v>7.4136556350291896</c:v>
                </c:pt>
                <c:pt idx="3972">
                  <c:v>7.4136556350291896</c:v>
                </c:pt>
                <c:pt idx="3973">
                  <c:v>7.2028608820846101</c:v>
                </c:pt>
                <c:pt idx="3974">
                  <c:v>7.1335083285930301</c:v>
                </c:pt>
                <c:pt idx="3975">
                  <c:v>7.0938998867197096</c:v>
                </c:pt>
                <c:pt idx="3976">
                  <c:v>6.8124471697659796</c:v>
                </c:pt>
                <c:pt idx="3977">
                  <c:v>6.9667303709063102</c:v>
                </c:pt>
                <c:pt idx="3978">
                  <c:v>6.9667303709063102</c:v>
                </c:pt>
                <c:pt idx="3979">
                  <c:v>6.9667303709063102</c:v>
                </c:pt>
                <c:pt idx="3980">
                  <c:v>7.21320757283398</c:v>
                </c:pt>
                <c:pt idx="3981">
                  <c:v>7.3265479947943302</c:v>
                </c:pt>
                <c:pt idx="3982">
                  <c:v>7.4097323851517398</c:v>
                </c:pt>
                <c:pt idx="3983">
                  <c:v>7.4097323851517398</c:v>
                </c:pt>
                <c:pt idx="3984">
                  <c:v>7.58132494065483</c:v>
                </c:pt>
                <c:pt idx="3985">
                  <c:v>7.58132494065483</c:v>
                </c:pt>
                <c:pt idx="3986">
                  <c:v>7.58132494065483</c:v>
                </c:pt>
                <c:pt idx="3987">
                  <c:v>7.6416109081882704</c:v>
                </c:pt>
                <c:pt idx="3988">
                  <c:v>7.5408105916448198</c:v>
                </c:pt>
                <c:pt idx="3989">
                  <c:v>7.7781484476857399</c:v>
                </c:pt>
                <c:pt idx="3990">
                  <c:v>8.0265862436523303</c:v>
                </c:pt>
                <c:pt idx="3991">
                  <c:v>8.3156212108516794</c:v>
                </c:pt>
                <c:pt idx="3992">
                  <c:v>8.3156212108516794</c:v>
                </c:pt>
                <c:pt idx="3993">
                  <c:v>8.3156212108516794</c:v>
                </c:pt>
                <c:pt idx="3994">
                  <c:v>8.3998137937280095</c:v>
                </c:pt>
                <c:pt idx="3995">
                  <c:v>8.4976471444295605</c:v>
                </c:pt>
                <c:pt idx="3996">
                  <c:v>8.4748704758649591</c:v>
                </c:pt>
                <c:pt idx="3997">
                  <c:v>8.5266108207836702</c:v>
                </c:pt>
                <c:pt idx="3998">
                  <c:v>7.9649043063834899</c:v>
                </c:pt>
                <c:pt idx="3999">
                  <c:v>7.9649043063834899</c:v>
                </c:pt>
                <c:pt idx="4000">
                  <c:v>7.9649043063834899</c:v>
                </c:pt>
                <c:pt idx="4001">
                  <c:v>7.57660929781626</c:v>
                </c:pt>
                <c:pt idx="4002">
                  <c:v>7.65631840368113</c:v>
                </c:pt>
                <c:pt idx="4003">
                  <c:v>7.4761515950527402</c:v>
                </c:pt>
                <c:pt idx="4004">
                  <c:v>7.6305942784352601</c:v>
                </c:pt>
                <c:pt idx="4005">
                  <c:v>8.1843655622455191</c:v>
                </c:pt>
                <c:pt idx="4006">
                  <c:v>8.1843655622455191</c:v>
                </c:pt>
                <c:pt idx="4007">
                  <c:v>8.1843655622455191</c:v>
                </c:pt>
                <c:pt idx="4008">
                  <c:v>8.3863010762105699</c:v>
                </c:pt>
                <c:pt idx="4009">
                  <c:v>8.1475885845990792</c:v>
                </c:pt>
                <c:pt idx="4010">
                  <c:v>8.1382310033682703</c:v>
                </c:pt>
                <c:pt idx="4011">
                  <c:v>8.1382310033682703</c:v>
                </c:pt>
                <c:pt idx="4012">
                  <c:v>8.01066489767687</c:v>
                </c:pt>
                <c:pt idx="4013">
                  <c:v>8.01066489767687</c:v>
                </c:pt>
                <c:pt idx="4014">
                  <c:v>8.01066489767687</c:v>
                </c:pt>
                <c:pt idx="4015">
                  <c:v>7.9924413368704101</c:v>
                </c:pt>
                <c:pt idx="4016">
                  <c:v>7.9288577379909704</c:v>
                </c:pt>
                <c:pt idx="4017">
                  <c:v>6.72976005328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FFB9-4507-9872-6640AF1E4C2B}"/>
            </c:ext>
          </c:extLst>
        </c:ser>
        <c:ser>
          <c:idx val="2"/>
          <c:order val="1"/>
          <c:tx>
            <c:strRef>
              <c:f>'Price-to-sales multiple'!$D$7</c:f>
              <c:strCache>
                <c:ptCount val="1"/>
                <c:pt idx="0">
                  <c:v>2011-2013 median TTM P/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D$1289:$D$5306</c:f>
              <c:numCache>
                <c:formatCode>0.00\x</c:formatCode>
                <c:ptCount val="401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FFB9-4507-9872-6640AF1E4C2B}"/>
            </c:ext>
          </c:extLst>
        </c:ser>
        <c:ser>
          <c:idx val="3"/>
          <c:order val="2"/>
          <c:tx>
            <c:strRef>
              <c:f>'Price-to-sales multiple'!$E$7</c:f>
              <c:strCache>
                <c:ptCount val="1"/>
                <c:pt idx="0">
                  <c:v>2014-2016 median TTM P/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E$1289:$E$5306</c:f>
              <c:numCache>
                <c:formatCode>0.00\x</c:formatCode>
                <c:ptCount val="4018"/>
                <c:pt idx="0">
                  <c:v>4.6001712166747399</c:v>
                </c:pt>
                <c:pt idx="1">
                  <c:v>4.6001712166747399</c:v>
                </c:pt>
                <c:pt idx="2">
                  <c:v>4.6001712166747399</c:v>
                </c:pt>
                <c:pt idx="3">
                  <c:v>4.6001712166747399</c:v>
                </c:pt>
                <c:pt idx="4">
                  <c:v>4.6001712166747399</c:v>
                </c:pt>
                <c:pt idx="5">
                  <c:v>4.6001712166747399</c:v>
                </c:pt>
                <c:pt idx="6">
                  <c:v>4.6001712166747399</c:v>
                </c:pt>
                <c:pt idx="7">
                  <c:v>4.6001712166747399</c:v>
                </c:pt>
                <c:pt idx="8">
                  <c:v>4.6001712166747399</c:v>
                </c:pt>
                <c:pt idx="9">
                  <c:v>4.6001712166747399</c:v>
                </c:pt>
                <c:pt idx="10">
                  <c:v>4.6001712166747399</c:v>
                </c:pt>
                <c:pt idx="11">
                  <c:v>4.6001712166747399</c:v>
                </c:pt>
                <c:pt idx="12">
                  <c:v>4.6001712166747399</c:v>
                </c:pt>
                <c:pt idx="13">
                  <c:v>4.6001712166747399</c:v>
                </c:pt>
                <c:pt idx="14">
                  <c:v>4.6001712166747399</c:v>
                </c:pt>
                <c:pt idx="15">
                  <c:v>4.6001712166747399</c:v>
                </c:pt>
                <c:pt idx="16">
                  <c:v>4.6001712166747399</c:v>
                </c:pt>
                <c:pt idx="17">
                  <c:v>4.6001712166747399</c:v>
                </c:pt>
                <c:pt idx="18">
                  <c:v>4.6001712166747399</c:v>
                </c:pt>
                <c:pt idx="19">
                  <c:v>4.6001712166747399</c:v>
                </c:pt>
                <c:pt idx="20">
                  <c:v>4.6001712166747399</c:v>
                </c:pt>
                <c:pt idx="21">
                  <c:v>4.6001712166747399</c:v>
                </c:pt>
                <c:pt idx="22">
                  <c:v>4.6001712166747399</c:v>
                </c:pt>
                <c:pt idx="23">
                  <c:v>4.6001712166747399</c:v>
                </c:pt>
                <c:pt idx="24">
                  <c:v>4.6001712166747399</c:v>
                </c:pt>
                <c:pt idx="25">
                  <c:v>4.6001712166747399</c:v>
                </c:pt>
                <c:pt idx="26">
                  <c:v>4.6001712166747399</c:v>
                </c:pt>
                <c:pt idx="27">
                  <c:v>4.6001712166747399</c:v>
                </c:pt>
                <c:pt idx="28">
                  <c:v>4.6001712166747399</c:v>
                </c:pt>
                <c:pt idx="29">
                  <c:v>4.6001712166747399</c:v>
                </c:pt>
                <c:pt idx="30">
                  <c:v>4.6001712166747399</c:v>
                </c:pt>
                <c:pt idx="31">
                  <c:v>4.6001712166747399</c:v>
                </c:pt>
                <c:pt idx="32">
                  <c:v>4.6001712166747399</c:v>
                </c:pt>
                <c:pt idx="33">
                  <c:v>4.6001712166747399</c:v>
                </c:pt>
                <c:pt idx="34">
                  <c:v>4.6001712166747399</c:v>
                </c:pt>
                <c:pt idx="35">
                  <c:v>4.6001712166747399</c:v>
                </c:pt>
                <c:pt idx="36">
                  <c:v>4.6001712166747399</c:v>
                </c:pt>
                <c:pt idx="37">
                  <c:v>4.6001712166747399</c:v>
                </c:pt>
                <c:pt idx="38">
                  <c:v>4.6001712166747399</c:v>
                </c:pt>
                <c:pt idx="39">
                  <c:v>4.6001712166747399</c:v>
                </c:pt>
                <c:pt idx="40">
                  <c:v>4.6001712166747399</c:v>
                </c:pt>
                <c:pt idx="41">
                  <c:v>4.6001712166747399</c:v>
                </c:pt>
                <c:pt idx="42">
                  <c:v>4.6001712166747399</c:v>
                </c:pt>
                <c:pt idx="43">
                  <c:v>4.6001712166747399</c:v>
                </c:pt>
                <c:pt idx="44">
                  <c:v>4.6001712166747399</c:v>
                </c:pt>
                <c:pt idx="45">
                  <c:v>4.6001712166747399</c:v>
                </c:pt>
                <c:pt idx="46">
                  <c:v>4.6001712166747399</c:v>
                </c:pt>
                <c:pt idx="47">
                  <c:v>4.6001712166747399</c:v>
                </c:pt>
                <c:pt idx="48">
                  <c:v>4.6001712166747399</c:v>
                </c:pt>
                <c:pt idx="49">
                  <c:v>4.6001712166747399</c:v>
                </c:pt>
                <c:pt idx="50">
                  <c:v>4.6001712166747399</c:v>
                </c:pt>
                <c:pt idx="51">
                  <c:v>4.6001712166747399</c:v>
                </c:pt>
                <c:pt idx="52">
                  <c:v>4.6001712166747399</c:v>
                </c:pt>
                <c:pt idx="53">
                  <c:v>4.6001712166747399</c:v>
                </c:pt>
                <c:pt idx="54">
                  <c:v>4.6001712166747399</c:v>
                </c:pt>
                <c:pt idx="55">
                  <c:v>4.6001712166747399</c:v>
                </c:pt>
                <c:pt idx="56">
                  <c:v>4.6001712166747399</c:v>
                </c:pt>
                <c:pt idx="57">
                  <c:v>4.6001712166747399</c:v>
                </c:pt>
                <c:pt idx="58">
                  <c:v>4.6001712166747399</c:v>
                </c:pt>
                <c:pt idx="59">
                  <c:v>4.6001712166747399</c:v>
                </c:pt>
                <c:pt idx="60">
                  <c:v>4.6001712166747399</c:v>
                </c:pt>
                <c:pt idx="61">
                  <c:v>4.6001712166747399</c:v>
                </c:pt>
                <c:pt idx="62">
                  <c:v>4.6001712166747399</c:v>
                </c:pt>
                <c:pt idx="63">
                  <c:v>4.6001712166747399</c:v>
                </c:pt>
                <c:pt idx="64">
                  <c:v>4.6001712166747399</c:v>
                </c:pt>
                <c:pt idx="65">
                  <c:v>4.6001712166747399</c:v>
                </c:pt>
                <c:pt idx="66">
                  <c:v>4.6001712166747399</c:v>
                </c:pt>
                <c:pt idx="67">
                  <c:v>4.6001712166747399</c:v>
                </c:pt>
                <c:pt idx="68">
                  <c:v>4.6001712166747399</c:v>
                </c:pt>
                <c:pt idx="69">
                  <c:v>4.6001712166747399</c:v>
                </c:pt>
                <c:pt idx="70">
                  <c:v>4.6001712166747399</c:v>
                </c:pt>
                <c:pt idx="71">
                  <c:v>4.6001712166747399</c:v>
                </c:pt>
                <c:pt idx="72">
                  <c:v>4.6001712166747399</c:v>
                </c:pt>
                <c:pt idx="73">
                  <c:v>4.6001712166747399</c:v>
                </c:pt>
                <c:pt idx="74">
                  <c:v>4.6001712166747399</c:v>
                </c:pt>
                <c:pt idx="75">
                  <c:v>4.6001712166747399</c:v>
                </c:pt>
                <c:pt idx="76">
                  <c:v>4.6001712166747399</c:v>
                </c:pt>
                <c:pt idx="77">
                  <c:v>4.6001712166747399</c:v>
                </c:pt>
                <c:pt idx="78">
                  <c:v>4.6001712166747399</c:v>
                </c:pt>
                <c:pt idx="79">
                  <c:v>4.6001712166747399</c:v>
                </c:pt>
                <c:pt idx="80">
                  <c:v>4.6001712166747399</c:v>
                </c:pt>
                <c:pt idx="81">
                  <c:v>4.6001712166747399</c:v>
                </c:pt>
                <c:pt idx="82">
                  <c:v>4.6001712166747399</c:v>
                </c:pt>
                <c:pt idx="83">
                  <c:v>4.6001712166747399</c:v>
                </c:pt>
                <c:pt idx="84">
                  <c:v>4.6001712166747399</c:v>
                </c:pt>
                <c:pt idx="85">
                  <c:v>4.6001712166747399</c:v>
                </c:pt>
                <c:pt idx="86">
                  <c:v>4.6001712166747399</c:v>
                </c:pt>
                <c:pt idx="87">
                  <c:v>4.6001712166747399</c:v>
                </c:pt>
                <c:pt idx="88">
                  <c:v>4.6001712166747399</c:v>
                </c:pt>
                <c:pt idx="89">
                  <c:v>4.6001712166747399</c:v>
                </c:pt>
                <c:pt idx="90">
                  <c:v>4.6001712166747399</c:v>
                </c:pt>
                <c:pt idx="91">
                  <c:v>4.6001712166747399</c:v>
                </c:pt>
                <c:pt idx="92">
                  <c:v>4.6001712166747399</c:v>
                </c:pt>
                <c:pt idx="93">
                  <c:v>4.6001712166747399</c:v>
                </c:pt>
                <c:pt idx="94">
                  <c:v>4.6001712166747399</c:v>
                </c:pt>
                <c:pt idx="95">
                  <c:v>4.6001712166747399</c:v>
                </c:pt>
                <c:pt idx="96">
                  <c:v>4.6001712166747399</c:v>
                </c:pt>
                <c:pt idx="97">
                  <c:v>4.6001712166747399</c:v>
                </c:pt>
                <c:pt idx="98">
                  <c:v>4.6001712166747399</c:v>
                </c:pt>
                <c:pt idx="99">
                  <c:v>4.6001712166747399</c:v>
                </c:pt>
                <c:pt idx="100">
                  <c:v>4.6001712166747399</c:v>
                </c:pt>
                <c:pt idx="101">
                  <c:v>4.6001712166747399</c:v>
                </c:pt>
                <c:pt idx="102">
                  <c:v>4.6001712166747399</c:v>
                </c:pt>
                <c:pt idx="103">
                  <c:v>4.6001712166747399</c:v>
                </c:pt>
                <c:pt idx="104">
                  <c:v>4.6001712166747399</c:v>
                </c:pt>
                <c:pt idx="105">
                  <c:v>4.6001712166747399</c:v>
                </c:pt>
                <c:pt idx="106">
                  <c:v>4.6001712166747399</c:v>
                </c:pt>
                <c:pt idx="107">
                  <c:v>4.6001712166747399</c:v>
                </c:pt>
                <c:pt idx="108">
                  <c:v>4.6001712166747399</c:v>
                </c:pt>
                <c:pt idx="109">
                  <c:v>4.6001712166747399</c:v>
                </c:pt>
                <c:pt idx="110">
                  <c:v>4.6001712166747399</c:v>
                </c:pt>
                <c:pt idx="111">
                  <c:v>4.6001712166747399</c:v>
                </c:pt>
                <c:pt idx="112">
                  <c:v>4.6001712166747399</c:v>
                </c:pt>
                <c:pt idx="113">
                  <c:v>4.6001712166747399</c:v>
                </c:pt>
                <c:pt idx="114">
                  <c:v>4.6001712166747399</c:v>
                </c:pt>
                <c:pt idx="115">
                  <c:v>4.6001712166747399</c:v>
                </c:pt>
                <c:pt idx="116">
                  <c:v>4.6001712166747399</c:v>
                </c:pt>
                <c:pt idx="117">
                  <c:v>4.6001712166747399</c:v>
                </c:pt>
                <c:pt idx="118">
                  <c:v>4.6001712166747399</c:v>
                </c:pt>
                <c:pt idx="119">
                  <c:v>4.6001712166747399</c:v>
                </c:pt>
                <c:pt idx="120">
                  <c:v>4.6001712166747399</c:v>
                </c:pt>
                <c:pt idx="121">
                  <c:v>4.6001712166747399</c:v>
                </c:pt>
                <c:pt idx="122">
                  <c:v>4.6001712166747399</c:v>
                </c:pt>
                <c:pt idx="123">
                  <c:v>4.6001712166747399</c:v>
                </c:pt>
                <c:pt idx="124">
                  <c:v>4.6001712166747399</c:v>
                </c:pt>
                <c:pt idx="125">
                  <c:v>4.6001712166747399</c:v>
                </c:pt>
                <c:pt idx="126">
                  <c:v>4.6001712166747399</c:v>
                </c:pt>
                <c:pt idx="127">
                  <c:v>4.6001712166747399</c:v>
                </c:pt>
                <c:pt idx="128">
                  <c:v>4.6001712166747399</c:v>
                </c:pt>
                <c:pt idx="129">
                  <c:v>4.6001712166747399</c:v>
                </c:pt>
                <c:pt idx="130">
                  <c:v>4.6001712166747399</c:v>
                </c:pt>
                <c:pt idx="131">
                  <c:v>4.6001712166747399</c:v>
                </c:pt>
                <c:pt idx="132">
                  <c:v>4.6001712166747399</c:v>
                </c:pt>
                <c:pt idx="133">
                  <c:v>4.6001712166747399</c:v>
                </c:pt>
                <c:pt idx="134">
                  <c:v>4.6001712166747399</c:v>
                </c:pt>
                <c:pt idx="135">
                  <c:v>4.6001712166747399</c:v>
                </c:pt>
                <c:pt idx="136">
                  <c:v>4.6001712166747399</c:v>
                </c:pt>
                <c:pt idx="137">
                  <c:v>4.6001712166747399</c:v>
                </c:pt>
                <c:pt idx="138">
                  <c:v>4.6001712166747399</c:v>
                </c:pt>
                <c:pt idx="139">
                  <c:v>4.6001712166747399</c:v>
                </c:pt>
                <c:pt idx="140">
                  <c:v>4.6001712166747399</c:v>
                </c:pt>
                <c:pt idx="141">
                  <c:v>4.6001712166747399</c:v>
                </c:pt>
                <c:pt idx="142">
                  <c:v>4.6001712166747399</c:v>
                </c:pt>
                <c:pt idx="143">
                  <c:v>4.6001712166747399</c:v>
                </c:pt>
                <c:pt idx="144">
                  <c:v>4.6001712166747399</c:v>
                </c:pt>
                <c:pt idx="145">
                  <c:v>4.6001712166747399</c:v>
                </c:pt>
                <c:pt idx="146">
                  <c:v>4.6001712166747399</c:v>
                </c:pt>
                <c:pt idx="147">
                  <c:v>4.6001712166747399</c:v>
                </c:pt>
                <c:pt idx="148">
                  <c:v>4.6001712166747399</c:v>
                </c:pt>
                <c:pt idx="149">
                  <c:v>4.6001712166747399</c:v>
                </c:pt>
                <c:pt idx="150">
                  <c:v>4.6001712166747399</c:v>
                </c:pt>
                <c:pt idx="151">
                  <c:v>4.6001712166747399</c:v>
                </c:pt>
                <c:pt idx="152">
                  <c:v>4.6001712166747399</c:v>
                </c:pt>
                <c:pt idx="153">
                  <c:v>4.6001712166747399</c:v>
                </c:pt>
                <c:pt idx="154">
                  <c:v>4.6001712166747399</c:v>
                </c:pt>
                <c:pt idx="155">
                  <c:v>4.6001712166747399</c:v>
                </c:pt>
                <c:pt idx="156">
                  <c:v>4.6001712166747399</c:v>
                </c:pt>
                <c:pt idx="157">
                  <c:v>4.6001712166747399</c:v>
                </c:pt>
                <c:pt idx="158">
                  <c:v>4.6001712166747399</c:v>
                </c:pt>
                <c:pt idx="159">
                  <c:v>4.6001712166747399</c:v>
                </c:pt>
                <c:pt idx="160">
                  <c:v>4.6001712166747399</c:v>
                </c:pt>
                <c:pt idx="161">
                  <c:v>4.6001712166747399</c:v>
                </c:pt>
                <c:pt idx="162">
                  <c:v>4.6001712166747399</c:v>
                </c:pt>
                <c:pt idx="163">
                  <c:v>4.6001712166747399</c:v>
                </c:pt>
                <c:pt idx="164">
                  <c:v>4.6001712166747399</c:v>
                </c:pt>
                <c:pt idx="165">
                  <c:v>4.6001712166747399</c:v>
                </c:pt>
                <c:pt idx="166">
                  <c:v>4.6001712166747399</c:v>
                </c:pt>
                <c:pt idx="167">
                  <c:v>4.6001712166747399</c:v>
                </c:pt>
                <c:pt idx="168">
                  <c:v>4.6001712166747399</c:v>
                </c:pt>
                <c:pt idx="169">
                  <c:v>4.6001712166747399</c:v>
                </c:pt>
                <c:pt idx="170">
                  <c:v>4.6001712166747399</c:v>
                </c:pt>
                <c:pt idx="171">
                  <c:v>4.6001712166747399</c:v>
                </c:pt>
                <c:pt idx="172">
                  <c:v>4.6001712166747399</c:v>
                </c:pt>
                <c:pt idx="173">
                  <c:v>4.6001712166747399</c:v>
                </c:pt>
                <c:pt idx="174">
                  <c:v>4.6001712166747399</c:v>
                </c:pt>
                <c:pt idx="175">
                  <c:v>4.6001712166747399</c:v>
                </c:pt>
                <c:pt idx="176">
                  <c:v>4.6001712166747399</c:v>
                </c:pt>
                <c:pt idx="177">
                  <c:v>4.6001712166747399</c:v>
                </c:pt>
                <c:pt idx="178">
                  <c:v>4.6001712166747399</c:v>
                </c:pt>
                <c:pt idx="179">
                  <c:v>4.6001712166747399</c:v>
                </c:pt>
                <c:pt idx="180">
                  <c:v>4.6001712166747399</c:v>
                </c:pt>
                <c:pt idx="181">
                  <c:v>4.6001712166747399</c:v>
                </c:pt>
                <c:pt idx="182">
                  <c:v>4.6001712166747399</c:v>
                </c:pt>
                <c:pt idx="183">
                  <c:v>4.6001712166747399</c:v>
                </c:pt>
                <c:pt idx="184">
                  <c:v>4.6001712166747399</c:v>
                </c:pt>
                <c:pt idx="185">
                  <c:v>4.6001712166747399</c:v>
                </c:pt>
                <c:pt idx="186">
                  <c:v>4.6001712166747399</c:v>
                </c:pt>
                <c:pt idx="187">
                  <c:v>4.6001712166747399</c:v>
                </c:pt>
                <c:pt idx="188">
                  <c:v>4.6001712166747399</c:v>
                </c:pt>
                <c:pt idx="189">
                  <c:v>4.6001712166747399</c:v>
                </c:pt>
                <c:pt idx="190">
                  <c:v>4.6001712166747399</c:v>
                </c:pt>
                <c:pt idx="191">
                  <c:v>4.6001712166747399</c:v>
                </c:pt>
                <c:pt idx="192">
                  <c:v>4.6001712166747399</c:v>
                </c:pt>
                <c:pt idx="193">
                  <c:v>4.6001712166747399</c:v>
                </c:pt>
                <c:pt idx="194">
                  <c:v>4.6001712166747399</c:v>
                </c:pt>
                <c:pt idx="195">
                  <c:v>4.6001712166747399</c:v>
                </c:pt>
                <c:pt idx="196">
                  <c:v>4.6001712166747399</c:v>
                </c:pt>
                <c:pt idx="197">
                  <c:v>4.6001712166747399</c:v>
                </c:pt>
                <c:pt idx="198">
                  <c:v>4.6001712166747399</c:v>
                </c:pt>
                <c:pt idx="199">
                  <c:v>4.6001712166747399</c:v>
                </c:pt>
                <c:pt idx="200">
                  <c:v>4.6001712166747399</c:v>
                </c:pt>
                <c:pt idx="201">
                  <c:v>4.6001712166747399</c:v>
                </c:pt>
                <c:pt idx="202">
                  <c:v>4.6001712166747399</c:v>
                </c:pt>
                <c:pt idx="203">
                  <c:v>4.6001712166747399</c:v>
                </c:pt>
                <c:pt idx="204">
                  <c:v>4.6001712166747399</c:v>
                </c:pt>
                <c:pt idx="205">
                  <c:v>4.6001712166747399</c:v>
                </c:pt>
                <c:pt idx="206">
                  <c:v>4.6001712166747399</c:v>
                </c:pt>
                <c:pt idx="207">
                  <c:v>4.6001712166747399</c:v>
                </c:pt>
                <c:pt idx="208">
                  <c:v>4.6001712166747399</c:v>
                </c:pt>
                <c:pt idx="209">
                  <c:v>4.6001712166747399</c:v>
                </c:pt>
                <c:pt idx="210">
                  <c:v>4.6001712166747399</c:v>
                </c:pt>
                <c:pt idx="211">
                  <c:v>4.6001712166747399</c:v>
                </c:pt>
                <c:pt idx="212">
                  <c:v>4.6001712166747399</c:v>
                </c:pt>
                <c:pt idx="213">
                  <c:v>4.6001712166747399</c:v>
                </c:pt>
                <c:pt idx="214">
                  <c:v>4.6001712166747399</c:v>
                </c:pt>
                <c:pt idx="215">
                  <c:v>4.6001712166747399</c:v>
                </c:pt>
                <c:pt idx="216">
                  <c:v>4.6001712166747399</c:v>
                </c:pt>
                <c:pt idx="217">
                  <c:v>4.6001712166747399</c:v>
                </c:pt>
                <c:pt idx="218">
                  <c:v>4.6001712166747399</c:v>
                </c:pt>
                <c:pt idx="219">
                  <c:v>4.6001712166747399</c:v>
                </c:pt>
                <c:pt idx="220">
                  <c:v>4.6001712166747399</c:v>
                </c:pt>
                <c:pt idx="221">
                  <c:v>4.6001712166747399</c:v>
                </c:pt>
                <c:pt idx="222">
                  <c:v>4.6001712166747399</c:v>
                </c:pt>
                <c:pt idx="223">
                  <c:v>4.6001712166747399</c:v>
                </c:pt>
                <c:pt idx="224">
                  <c:v>4.6001712166747399</c:v>
                </c:pt>
                <c:pt idx="225">
                  <c:v>4.6001712166747399</c:v>
                </c:pt>
                <c:pt idx="226">
                  <c:v>4.6001712166747399</c:v>
                </c:pt>
                <c:pt idx="227">
                  <c:v>4.6001712166747399</c:v>
                </c:pt>
                <c:pt idx="228">
                  <c:v>4.6001712166747399</c:v>
                </c:pt>
                <c:pt idx="229">
                  <c:v>4.6001712166747399</c:v>
                </c:pt>
                <c:pt idx="230">
                  <c:v>4.6001712166747399</c:v>
                </c:pt>
                <c:pt idx="231">
                  <c:v>4.6001712166747399</c:v>
                </c:pt>
                <c:pt idx="232">
                  <c:v>4.6001712166747399</c:v>
                </c:pt>
                <c:pt idx="233">
                  <c:v>4.6001712166747399</c:v>
                </c:pt>
                <c:pt idx="234">
                  <c:v>4.6001712166747399</c:v>
                </c:pt>
                <c:pt idx="235">
                  <c:v>4.6001712166747399</c:v>
                </c:pt>
                <c:pt idx="236">
                  <c:v>4.6001712166747399</c:v>
                </c:pt>
                <c:pt idx="237">
                  <c:v>4.6001712166747399</c:v>
                </c:pt>
                <c:pt idx="238">
                  <c:v>4.6001712166747399</c:v>
                </c:pt>
                <c:pt idx="239">
                  <c:v>4.6001712166747399</c:v>
                </c:pt>
                <c:pt idx="240">
                  <c:v>4.6001712166747399</c:v>
                </c:pt>
                <c:pt idx="241">
                  <c:v>4.6001712166747399</c:v>
                </c:pt>
                <c:pt idx="242">
                  <c:v>4.6001712166747399</c:v>
                </c:pt>
                <c:pt idx="243">
                  <c:v>4.6001712166747399</c:v>
                </c:pt>
                <c:pt idx="244">
                  <c:v>4.6001712166747399</c:v>
                </c:pt>
                <c:pt idx="245">
                  <c:v>4.6001712166747399</c:v>
                </c:pt>
                <c:pt idx="246">
                  <c:v>4.6001712166747399</c:v>
                </c:pt>
                <c:pt idx="247">
                  <c:v>4.6001712166747399</c:v>
                </c:pt>
                <c:pt idx="248">
                  <c:v>4.6001712166747399</c:v>
                </c:pt>
                <c:pt idx="249">
                  <c:v>4.6001712166747399</c:v>
                </c:pt>
                <c:pt idx="250">
                  <c:v>4.6001712166747399</c:v>
                </c:pt>
                <c:pt idx="251">
                  <c:v>4.6001712166747399</c:v>
                </c:pt>
                <c:pt idx="252">
                  <c:v>4.6001712166747399</c:v>
                </c:pt>
                <c:pt idx="253">
                  <c:v>4.6001712166747399</c:v>
                </c:pt>
                <c:pt idx="254">
                  <c:v>4.6001712166747399</c:v>
                </c:pt>
                <c:pt idx="255">
                  <c:v>4.6001712166747399</c:v>
                </c:pt>
                <c:pt idx="256">
                  <c:v>4.6001712166747399</c:v>
                </c:pt>
                <c:pt idx="257">
                  <c:v>4.6001712166747399</c:v>
                </c:pt>
                <c:pt idx="258">
                  <c:v>4.6001712166747399</c:v>
                </c:pt>
                <c:pt idx="259">
                  <c:v>4.6001712166747399</c:v>
                </c:pt>
                <c:pt idx="260">
                  <c:v>4.6001712166747399</c:v>
                </c:pt>
                <c:pt idx="261">
                  <c:v>4.6001712166747399</c:v>
                </c:pt>
                <c:pt idx="262">
                  <c:v>4.6001712166747399</c:v>
                </c:pt>
                <c:pt idx="263">
                  <c:v>4.6001712166747399</c:v>
                </c:pt>
                <c:pt idx="264">
                  <c:v>4.6001712166747399</c:v>
                </c:pt>
                <c:pt idx="265">
                  <c:v>4.6001712166747399</c:v>
                </c:pt>
                <c:pt idx="266">
                  <c:v>4.6001712166747399</c:v>
                </c:pt>
                <c:pt idx="267">
                  <c:v>4.6001712166747399</c:v>
                </c:pt>
                <c:pt idx="268">
                  <c:v>4.6001712166747399</c:v>
                </c:pt>
                <c:pt idx="269">
                  <c:v>4.6001712166747399</c:v>
                </c:pt>
                <c:pt idx="270">
                  <c:v>4.6001712166747399</c:v>
                </c:pt>
                <c:pt idx="271">
                  <c:v>4.6001712166747399</c:v>
                </c:pt>
                <c:pt idx="272">
                  <c:v>4.6001712166747399</c:v>
                </c:pt>
                <c:pt idx="273">
                  <c:v>4.6001712166747399</c:v>
                </c:pt>
                <c:pt idx="274">
                  <c:v>4.6001712166747399</c:v>
                </c:pt>
                <c:pt idx="275">
                  <c:v>4.6001712166747399</c:v>
                </c:pt>
                <c:pt idx="276">
                  <c:v>4.6001712166747399</c:v>
                </c:pt>
                <c:pt idx="277">
                  <c:v>4.6001712166747399</c:v>
                </c:pt>
                <c:pt idx="278">
                  <c:v>4.6001712166747399</c:v>
                </c:pt>
                <c:pt idx="279">
                  <c:v>4.6001712166747399</c:v>
                </c:pt>
                <c:pt idx="280">
                  <c:v>4.6001712166747399</c:v>
                </c:pt>
                <c:pt idx="281">
                  <c:v>4.6001712166747399</c:v>
                </c:pt>
                <c:pt idx="282">
                  <c:v>4.6001712166747399</c:v>
                </c:pt>
                <c:pt idx="283">
                  <c:v>4.6001712166747399</c:v>
                </c:pt>
                <c:pt idx="284">
                  <c:v>4.6001712166747399</c:v>
                </c:pt>
                <c:pt idx="285">
                  <c:v>4.6001712166747399</c:v>
                </c:pt>
                <c:pt idx="286">
                  <c:v>4.6001712166747399</c:v>
                </c:pt>
                <c:pt idx="287">
                  <c:v>4.6001712166747399</c:v>
                </c:pt>
                <c:pt idx="288">
                  <c:v>4.6001712166747399</c:v>
                </c:pt>
                <c:pt idx="289">
                  <c:v>4.6001712166747399</c:v>
                </c:pt>
                <c:pt idx="290">
                  <c:v>4.6001712166747399</c:v>
                </c:pt>
                <c:pt idx="291">
                  <c:v>4.6001712166747399</c:v>
                </c:pt>
                <c:pt idx="292">
                  <c:v>4.6001712166747399</c:v>
                </c:pt>
                <c:pt idx="293">
                  <c:v>4.6001712166747399</c:v>
                </c:pt>
                <c:pt idx="294">
                  <c:v>4.6001712166747399</c:v>
                </c:pt>
                <c:pt idx="295">
                  <c:v>4.6001712166747399</c:v>
                </c:pt>
                <c:pt idx="296">
                  <c:v>4.6001712166747399</c:v>
                </c:pt>
                <c:pt idx="297">
                  <c:v>4.6001712166747399</c:v>
                </c:pt>
                <c:pt idx="298">
                  <c:v>4.6001712166747399</c:v>
                </c:pt>
                <c:pt idx="299">
                  <c:v>4.6001712166747399</c:v>
                </c:pt>
                <c:pt idx="300">
                  <c:v>4.6001712166747399</c:v>
                </c:pt>
                <c:pt idx="301">
                  <c:v>4.6001712166747399</c:v>
                </c:pt>
                <c:pt idx="302">
                  <c:v>4.6001712166747399</c:v>
                </c:pt>
                <c:pt idx="303">
                  <c:v>4.6001712166747399</c:v>
                </c:pt>
                <c:pt idx="304">
                  <c:v>4.6001712166747399</c:v>
                </c:pt>
                <c:pt idx="305">
                  <c:v>4.6001712166747399</c:v>
                </c:pt>
                <c:pt idx="306">
                  <c:v>4.6001712166747399</c:v>
                </c:pt>
                <c:pt idx="307">
                  <c:v>4.6001712166747399</c:v>
                </c:pt>
                <c:pt idx="308">
                  <c:v>4.6001712166747399</c:v>
                </c:pt>
                <c:pt idx="309">
                  <c:v>4.6001712166747399</c:v>
                </c:pt>
                <c:pt idx="310">
                  <c:v>4.6001712166747399</c:v>
                </c:pt>
                <c:pt idx="311">
                  <c:v>4.6001712166747399</c:v>
                </c:pt>
                <c:pt idx="312">
                  <c:v>4.6001712166747399</c:v>
                </c:pt>
                <c:pt idx="313">
                  <c:v>4.6001712166747399</c:v>
                </c:pt>
                <c:pt idx="314">
                  <c:v>4.6001712166747399</c:v>
                </c:pt>
                <c:pt idx="315">
                  <c:v>4.6001712166747399</c:v>
                </c:pt>
                <c:pt idx="316">
                  <c:v>4.6001712166747399</c:v>
                </c:pt>
                <c:pt idx="317">
                  <c:v>4.6001712166747399</c:v>
                </c:pt>
                <c:pt idx="318">
                  <c:v>4.6001712166747399</c:v>
                </c:pt>
                <c:pt idx="319">
                  <c:v>4.6001712166747399</c:v>
                </c:pt>
                <c:pt idx="320">
                  <c:v>4.6001712166747399</c:v>
                </c:pt>
                <c:pt idx="321">
                  <c:v>4.6001712166747399</c:v>
                </c:pt>
                <c:pt idx="322">
                  <c:v>4.6001712166747399</c:v>
                </c:pt>
                <c:pt idx="323">
                  <c:v>4.6001712166747399</c:v>
                </c:pt>
                <c:pt idx="324">
                  <c:v>4.6001712166747399</c:v>
                </c:pt>
                <c:pt idx="325">
                  <c:v>4.6001712166747399</c:v>
                </c:pt>
                <c:pt idx="326">
                  <c:v>4.6001712166747399</c:v>
                </c:pt>
                <c:pt idx="327">
                  <c:v>4.6001712166747399</c:v>
                </c:pt>
                <c:pt idx="328">
                  <c:v>4.6001712166747399</c:v>
                </c:pt>
                <c:pt idx="329">
                  <c:v>4.6001712166747399</c:v>
                </c:pt>
                <c:pt idx="330">
                  <c:v>4.6001712166747399</c:v>
                </c:pt>
                <c:pt idx="331">
                  <c:v>4.6001712166747399</c:v>
                </c:pt>
                <c:pt idx="332">
                  <c:v>4.6001712166747399</c:v>
                </c:pt>
                <c:pt idx="333">
                  <c:v>4.6001712166747399</c:v>
                </c:pt>
                <c:pt idx="334">
                  <c:v>4.6001712166747399</c:v>
                </c:pt>
                <c:pt idx="335">
                  <c:v>4.6001712166747399</c:v>
                </c:pt>
                <c:pt idx="336">
                  <c:v>4.6001712166747399</c:v>
                </c:pt>
                <c:pt idx="337">
                  <c:v>4.6001712166747399</c:v>
                </c:pt>
                <c:pt idx="338">
                  <c:v>4.6001712166747399</c:v>
                </c:pt>
                <c:pt idx="339">
                  <c:v>4.6001712166747399</c:v>
                </c:pt>
                <c:pt idx="340">
                  <c:v>4.6001712166747399</c:v>
                </c:pt>
                <c:pt idx="341">
                  <c:v>4.6001712166747399</c:v>
                </c:pt>
                <c:pt idx="342">
                  <c:v>4.6001712166747399</c:v>
                </c:pt>
                <c:pt idx="343">
                  <c:v>4.6001712166747399</c:v>
                </c:pt>
                <c:pt idx="344">
                  <c:v>4.6001712166747399</c:v>
                </c:pt>
                <c:pt idx="345">
                  <c:v>4.6001712166747399</c:v>
                </c:pt>
                <c:pt idx="346">
                  <c:v>4.6001712166747399</c:v>
                </c:pt>
                <c:pt idx="347">
                  <c:v>4.6001712166747399</c:v>
                </c:pt>
                <c:pt idx="348">
                  <c:v>4.6001712166747399</c:v>
                </c:pt>
                <c:pt idx="349">
                  <c:v>4.6001712166747399</c:v>
                </c:pt>
                <c:pt idx="350">
                  <c:v>4.6001712166747399</c:v>
                </c:pt>
                <c:pt idx="351">
                  <c:v>4.6001712166747399</c:v>
                </c:pt>
                <c:pt idx="352">
                  <c:v>4.6001712166747399</c:v>
                </c:pt>
                <c:pt idx="353">
                  <c:v>4.6001712166747399</c:v>
                </c:pt>
                <c:pt idx="354">
                  <c:v>4.6001712166747399</c:v>
                </c:pt>
                <c:pt idx="355">
                  <c:v>4.6001712166747399</c:v>
                </c:pt>
                <c:pt idx="356">
                  <c:v>4.6001712166747399</c:v>
                </c:pt>
                <c:pt idx="357">
                  <c:v>4.6001712166747399</c:v>
                </c:pt>
                <c:pt idx="358">
                  <c:v>4.6001712166747399</c:v>
                </c:pt>
                <c:pt idx="359">
                  <c:v>4.6001712166747399</c:v>
                </c:pt>
                <c:pt idx="360">
                  <c:v>4.6001712166747399</c:v>
                </c:pt>
                <c:pt idx="361">
                  <c:v>4.6001712166747399</c:v>
                </c:pt>
                <c:pt idx="362">
                  <c:v>4.6001712166747399</c:v>
                </c:pt>
                <c:pt idx="363">
                  <c:v>4.6001712166747399</c:v>
                </c:pt>
                <c:pt idx="364">
                  <c:v>4.6001712166747399</c:v>
                </c:pt>
                <c:pt idx="365">
                  <c:v>4.6001712166747399</c:v>
                </c:pt>
                <c:pt idx="366">
                  <c:v>4.6001712166747399</c:v>
                </c:pt>
                <c:pt idx="367">
                  <c:v>4.6001712166747399</c:v>
                </c:pt>
                <c:pt idx="368">
                  <c:v>4.6001712166747399</c:v>
                </c:pt>
                <c:pt idx="369">
                  <c:v>4.6001712166747399</c:v>
                </c:pt>
                <c:pt idx="370">
                  <c:v>4.6001712166747399</c:v>
                </c:pt>
                <c:pt idx="371">
                  <c:v>4.6001712166747399</c:v>
                </c:pt>
                <c:pt idx="372">
                  <c:v>4.6001712166747399</c:v>
                </c:pt>
                <c:pt idx="373">
                  <c:v>4.6001712166747399</c:v>
                </c:pt>
                <c:pt idx="374">
                  <c:v>4.6001712166747399</c:v>
                </c:pt>
                <c:pt idx="375">
                  <c:v>4.6001712166747399</c:v>
                </c:pt>
                <c:pt idx="376">
                  <c:v>4.6001712166747399</c:v>
                </c:pt>
                <c:pt idx="377">
                  <c:v>4.6001712166747399</c:v>
                </c:pt>
                <c:pt idx="378">
                  <c:v>4.6001712166747399</c:v>
                </c:pt>
                <c:pt idx="379">
                  <c:v>4.6001712166747399</c:v>
                </c:pt>
                <c:pt idx="380">
                  <c:v>4.6001712166747399</c:v>
                </c:pt>
                <c:pt idx="381">
                  <c:v>4.6001712166747399</c:v>
                </c:pt>
                <c:pt idx="382">
                  <c:v>4.6001712166747399</c:v>
                </c:pt>
                <c:pt idx="383">
                  <c:v>4.6001712166747399</c:v>
                </c:pt>
                <c:pt idx="384">
                  <c:v>4.6001712166747399</c:v>
                </c:pt>
                <c:pt idx="385">
                  <c:v>4.6001712166747399</c:v>
                </c:pt>
                <c:pt idx="386">
                  <c:v>4.6001712166747399</c:v>
                </c:pt>
                <c:pt idx="387">
                  <c:v>4.6001712166747399</c:v>
                </c:pt>
                <c:pt idx="388">
                  <c:v>4.6001712166747399</c:v>
                </c:pt>
                <c:pt idx="389">
                  <c:v>4.6001712166747399</c:v>
                </c:pt>
                <c:pt idx="390">
                  <c:v>4.6001712166747399</c:v>
                </c:pt>
                <c:pt idx="391">
                  <c:v>4.6001712166747399</c:v>
                </c:pt>
                <c:pt idx="392">
                  <c:v>4.6001712166747399</c:v>
                </c:pt>
                <c:pt idx="393">
                  <c:v>4.6001712166747399</c:v>
                </c:pt>
                <c:pt idx="394">
                  <c:v>4.6001712166747399</c:v>
                </c:pt>
                <c:pt idx="395">
                  <c:v>4.6001712166747399</c:v>
                </c:pt>
                <c:pt idx="396">
                  <c:v>4.6001712166747399</c:v>
                </c:pt>
                <c:pt idx="397">
                  <c:v>4.6001712166747399</c:v>
                </c:pt>
                <c:pt idx="398">
                  <c:v>4.6001712166747399</c:v>
                </c:pt>
                <c:pt idx="399">
                  <c:v>4.6001712166747399</c:v>
                </c:pt>
                <c:pt idx="400">
                  <c:v>4.6001712166747399</c:v>
                </c:pt>
                <c:pt idx="401">
                  <c:v>4.6001712166747399</c:v>
                </c:pt>
                <c:pt idx="402">
                  <c:v>4.6001712166747399</c:v>
                </c:pt>
                <c:pt idx="403">
                  <c:v>4.6001712166747399</c:v>
                </c:pt>
                <c:pt idx="404">
                  <c:v>4.6001712166747399</c:v>
                </c:pt>
                <c:pt idx="405">
                  <c:v>4.6001712166747399</c:v>
                </c:pt>
                <c:pt idx="406">
                  <c:v>4.6001712166747399</c:v>
                </c:pt>
                <c:pt idx="407">
                  <c:v>4.6001712166747399</c:v>
                </c:pt>
                <c:pt idx="408">
                  <c:v>4.6001712166747399</c:v>
                </c:pt>
                <c:pt idx="409">
                  <c:v>4.6001712166747399</c:v>
                </c:pt>
                <c:pt idx="410">
                  <c:v>4.6001712166747399</c:v>
                </c:pt>
                <c:pt idx="411">
                  <c:v>4.6001712166747399</c:v>
                </c:pt>
                <c:pt idx="412">
                  <c:v>4.6001712166747399</c:v>
                </c:pt>
                <c:pt idx="413">
                  <c:v>4.6001712166747399</c:v>
                </c:pt>
                <c:pt idx="414">
                  <c:v>4.6001712166747399</c:v>
                </c:pt>
                <c:pt idx="415">
                  <c:v>4.6001712166747399</c:v>
                </c:pt>
                <c:pt idx="416">
                  <c:v>4.6001712166747399</c:v>
                </c:pt>
                <c:pt idx="417">
                  <c:v>4.6001712166747399</c:v>
                </c:pt>
                <c:pt idx="418">
                  <c:v>4.6001712166747399</c:v>
                </c:pt>
                <c:pt idx="419">
                  <c:v>4.6001712166747399</c:v>
                </c:pt>
                <c:pt idx="420">
                  <c:v>4.6001712166747399</c:v>
                </c:pt>
                <c:pt idx="421">
                  <c:v>4.6001712166747399</c:v>
                </c:pt>
                <c:pt idx="422">
                  <c:v>4.6001712166747399</c:v>
                </c:pt>
                <c:pt idx="423">
                  <c:v>4.6001712166747399</c:v>
                </c:pt>
                <c:pt idx="424">
                  <c:v>4.6001712166747399</c:v>
                </c:pt>
                <c:pt idx="425">
                  <c:v>4.6001712166747399</c:v>
                </c:pt>
                <c:pt idx="426">
                  <c:v>4.6001712166747399</c:v>
                </c:pt>
                <c:pt idx="427">
                  <c:v>4.6001712166747399</c:v>
                </c:pt>
                <c:pt idx="428">
                  <c:v>4.6001712166747399</c:v>
                </c:pt>
                <c:pt idx="429">
                  <c:v>4.6001712166747399</c:v>
                </c:pt>
                <c:pt idx="430">
                  <c:v>4.6001712166747399</c:v>
                </c:pt>
                <c:pt idx="431">
                  <c:v>4.6001712166747399</c:v>
                </c:pt>
                <c:pt idx="432">
                  <c:v>4.6001712166747399</c:v>
                </c:pt>
                <c:pt idx="433">
                  <c:v>4.6001712166747399</c:v>
                </c:pt>
                <c:pt idx="434">
                  <c:v>4.6001712166747399</c:v>
                </c:pt>
                <c:pt idx="435">
                  <c:v>4.6001712166747399</c:v>
                </c:pt>
                <c:pt idx="436">
                  <c:v>4.6001712166747399</c:v>
                </c:pt>
                <c:pt idx="437">
                  <c:v>4.6001712166747399</c:v>
                </c:pt>
                <c:pt idx="438">
                  <c:v>4.6001712166747399</c:v>
                </c:pt>
                <c:pt idx="439">
                  <c:v>4.6001712166747399</c:v>
                </c:pt>
                <c:pt idx="440">
                  <c:v>4.6001712166747399</c:v>
                </c:pt>
                <c:pt idx="441">
                  <c:v>4.6001712166747399</c:v>
                </c:pt>
                <c:pt idx="442">
                  <c:v>4.6001712166747399</c:v>
                </c:pt>
                <c:pt idx="443">
                  <c:v>4.6001712166747399</c:v>
                </c:pt>
                <c:pt idx="444">
                  <c:v>4.6001712166747399</c:v>
                </c:pt>
                <c:pt idx="445">
                  <c:v>4.6001712166747399</c:v>
                </c:pt>
                <c:pt idx="446">
                  <c:v>4.6001712166747399</c:v>
                </c:pt>
                <c:pt idx="447">
                  <c:v>4.6001712166747399</c:v>
                </c:pt>
                <c:pt idx="448">
                  <c:v>4.6001712166747399</c:v>
                </c:pt>
                <c:pt idx="449">
                  <c:v>4.6001712166747399</c:v>
                </c:pt>
                <c:pt idx="450">
                  <c:v>4.6001712166747399</c:v>
                </c:pt>
                <c:pt idx="451">
                  <c:v>4.6001712166747399</c:v>
                </c:pt>
                <c:pt idx="452">
                  <c:v>4.6001712166747399</c:v>
                </c:pt>
                <c:pt idx="453">
                  <c:v>4.6001712166747399</c:v>
                </c:pt>
                <c:pt idx="454">
                  <c:v>4.6001712166747399</c:v>
                </c:pt>
                <c:pt idx="455">
                  <c:v>4.6001712166747399</c:v>
                </c:pt>
                <c:pt idx="456">
                  <c:v>4.6001712166747399</c:v>
                </c:pt>
                <c:pt idx="457">
                  <c:v>4.6001712166747399</c:v>
                </c:pt>
                <c:pt idx="458">
                  <c:v>4.6001712166747399</c:v>
                </c:pt>
                <c:pt idx="459">
                  <c:v>4.6001712166747399</c:v>
                </c:pt>
                <c:pt idx="460">
                  <c:v>4.6001712166747399</c:v>
                </c:pt>
                <c:pt idx="461">
                  <c:v>4.6001712166747399</c:v>
                </c:pt>
                <c:pt idx="462">
                  <c:v>4.6001712166747399</c:v>
                </c:pt>
                <c:pt idx="463">
                  <c:v>4.6001712166747399</c:v>
                </c:pt>
                <c:pt idx="464">
                  <c:v>4.6001712166747399</c:v>
                </c:pt>
                <c:pt idx="465">
                  <c:v>4.6001712166747399</c:v>
                </c:pt>
                <c:pt idx="466">
                  <c:v>4.6001712166747399</c:v>
                </c:pt>
                <c:pt idx="467">
                  <c:v>4.6001712166747399</c:v>
                </c:pt>
                <c:pt idx="468">
                  <c:v>4.6001712166747399</c:v>
                </c:pt>
                <c:pt idx="469">
                  <c:v>4.6001712166747399</c:v>
                </c:pt>
                <c:pt idx="470">
                  <c:v>4.6001712166747399</c:v>
                </c:pt>
                <c:pt idx="471">
                  <c:v>4.6001712166747399</c:v>
                </c:pt>
                <c:pt idx="472">
                  <c:v>4.6001712166747399</c:v>
                </c:pt>
                <c:pt idx="473">
                  <c:v>4.6001712166747399</c:v>
                </c:pt>
                <c:pt idx="474">
                  <c:v>4.6001712166747399</c:v>
                </c:pt>
                <c:pt idx="475">
                  <c:v>4.6001712166747399</c:v>
                </c:pt>
                <c:pt idx="476">
                  <c:v>4.6001712166747399</c:v>
                </c:pt>
                <c:pt idx="477">
                  <c:v>4.6001712166747399</c:v>
                </c:pt>
                <c:pt idx="478">
                  <c:v>4.6001712166747399</c:v>
                </c:pt>
                <c:pt idx="479">
                  <c:v>4.6001712166747399</c:v>
                </c:pt>
                <c:pt idx="480">
                  <c:v>4.6001712166747399</c:v>
                </c:pt>
                <c:pt idx="481">
                  <c:v>4.6001712166747399</c:v>
                </c:pt>
                <c:pt idx="482">
                  <c:v>4.6001712166747399</c:v>
                </c:pt>
                <c:pt idx="483">
                  <c:v>4.6001712166747399</c:v>
                </c:pt>
                <c:pt idx="484">
                  <c:v>4.6001712166747399</c:v>
                </c:pt>
                <c:pt idx="485">
                  <c:v>4.6001712166747399</c:v>
                </c:pt>
                <c:pt idx="486">
                  <c:v>4.6001712166747399</c:v>
                </c:pt>
                <c:pt idx="487">
                  <c:v>4.6001712166747399</c:v>
                </c:pt>
                <c:pt idx="488">
                  <c:v>4.6001712166747399</c:v>
                </c:pt>
                <c:pt idx="489">
                  <c:v>4.6001712166747399</c:v>
                </c:pt>
                <c:pt idx="490">
                  <c:v>4.6001712166747399</c:v>
                </c:pt>
                <c:pt idx="491">
                  <c:v>4.6001712166747399</c:v>
                </c:pt>
                <c:pt idx="492">
                  <c:v>4.6001712166747399</c:v>
                </c:pt>
                <c:pt idx="493">
                  <c:v>4.6001712166747399</c:v>
                </c:pt>
                <c:pt idx="494">
                  <c:v>4.6001712166747399</c:v>
                </c:pt>
                <c:pt idx="495">
                  <c:v>4.6001712166747399</c:v>
                </c:pt>
                <c:pt idx="496">
                  <c:v>4.6001712166747399</c:v>
                </c:pt>
                <c:pt idx="497">
                  <c:v>4.6001712166747399</c:v>
                </c:pt>
                <c:pt idx="498">
                  <c:v>4.6001712166747399</c:v>
                </c:pt>
                <c:pt idx="499">
                  <c:v>4.6001712166747399</c:v>
                </c:pt>
                <c:pt idx="500">
                  <c:v>4.6001712166747399</c:v>
                </c:pt>
                <c:pt idx="501">
                  <c:v>4.6001712166747399</c:v>
                </c:pt>
                <c:pt idx="502">
                  <c:v>4.6001712166747399</c:v>
                </c:pt>
                <c:pt idx="503">
                  <c:v>4.6001712166747399</c:v>
                </c:pt>
                <c:pt idx="504">
                  <c:v>4.6001712166747399</c:v>
                </c:pt>
                <c:pt idx="505">
                  <c:v>4.6001712166747399</c:v>
                </c:pt>
                <c:pt idx="506">
                  <c:v>4.6001712166747399</c:v>
                </c:pt>
                <c:pt idx="507">
                  <c:v>4.6001712166747399</c:v>
                </c:pt>
                <c:pt idx="508">
                  <c:v>4.6001712166747399</c:v>
                </c:pt>
                <c:pt idx="509">
                  <c:v>4.6001712166747399</c:v>
                </c:pt>
                <c:pt idx="510">
                  <c:v>4.6001712166747399</c:v>
                </c:pt>
                <c:pt idx="511">
                  <c:v>4.6001712166747399</c:v>
                </c:pt>
                <c:pt idx="512">
                  <c:v>4.6001712166747399</c:v>
                </c:pt>
                <c:pt idx="513">
                  <c:v>4.6001712166747399</c:v>
                </c:pt>
                <c:pt idx="514">
                  <c:v>4.6001712166747399</c:v>
                </c:pt>
                <c:pt idx="515">
                  <c:v>4.6001712166747399</c:v>
                </c:pt>
                <c:pt idx="516">
                  <c:v>4.6001712166747399</c:v>
                </c:pt>
                <c:pt idx="517">
                  <c:v>4.6001712166747399</c:v>
                </c:pt>
                <c:pt idx="518">
                  <c:v>4.6001712166747399</c:v>
                </c:pt>
                <c:pt idx="519">
                  <c:v>4.6001712166747399</c:v>
                </c:pt>
                <c:pt idx="520">
                  <c:v>4.6001712166747399</c:v>
                </c:pt>
                <c:pt idx="521">
                  <c:v>4.6001712166747399</c:v>
                </c:pt>
                <c:pt idx="522">
                  <c:v>4.6001712166747399</c:v>
                </c:pt>
                <c:pt idx="523">
                  <c:v>4.6001712166747399</c:v>
                </c:pt>
                <c:pt idx="524">
                  <c:v>4.6001712166747399</c:v>
                </c:pt>
                <c:pt idx="525">
                  <c:v>4.6001712166747399</c:v>
                </c:pt>
                <c:pt idx="526">
                  <c:v>4.6001712166747399</c:v>
                </c:pt>
                <c:pt idx="527">
                  <c:v>4.6001712166747399</c:v>
                </c:pt>
                <c:pt idx="528">
                  <c:v>4.6001712166747399</c:v>
                </c:pt>
                <c:pt idx="529">
                  <c:v>4.6001712166747399</c:v>
                </c:pt>
                <c:pt idx="530">
                  <c:v>4.6001712166747399</c:v>
                </c:pt>
                <c:pt idx="531">
                  <c:v>4.6001712166747399</c:v>
                </c:pt>
                <c:pt idx="532">
                  <c:v>4.6001712166747399</c:v>
                </c:pt>
                <c:pt idx="533">
                  <c:v>4.6001712166747399</c:v>
                </c:pt>
                <c:pt idx="534">
                  <c:v>4.6001712166747399</c:v>
                </c:pt>
                <c:pt idx="535">
                  <c:v>4.6001712166747399</c:v>
                </c:pt>
                <c:pt idx="536">
                  <c:v>4.6001712166747399</c:v>
                </c:pt>
                <c:pt idx="537">
                  <c:v>4.6001712166747399</c:v>
                </c:pt>
                <c:pt idx="538">
                  <c:v>4.6001712166747399</c:v>
                </c:pt>
                <c:pt idx="539">
                  <c:v>4.6001712166747399</c:v>
                </c:pt>
                <c:pt idx="540">
                  <c:v>4.6001712166747399</c:v>
                </c:pt>
                <c:pt idx="541">
                  <c:v>4.6001712166747399</c:v>
                </c:pt>
                <c:pt idx="542">
                  <c:v>4.6001712166747399</c:v>
                </c:pt>
                <c:pt idx="543">
                  <c:v>4.6001712166747399</c:v>
                </c:pt>
                <c:pt idx="544">
                  <c:v>4.6001712166747399</c:v>
                </c:pt>
                <c:pt idx="545">
                  <c:v>4.6001712166747399</c:v>
                </c:pt>
                <c:pt idx="546">
                  <c:v>4.6001712166747399</c:v>
                </c:pt>
                <c:pt idx="547">
                  <c:v>4.6001712166747399</c:v>
                </c:pt>
                <c:pt idx="548">
                  <c:v>4.6001712166747399</c:v>
                </c:pt>
                <c:pt idx="549">
                  <c:v>4.6001712166747399</c:v>
                </c:pt>
                <c:pt idx="550">
                  <c:v>4.6001712166747399</c:v>
                </c:pt>
                <c:pt idx="551">
                  <c:v>4.6001712166747399</c:v>
                </c:pt>
                <c:pt idx="552">
                  <c:v>4.6001712166747399</c:v>
                </c:pt>
                <c:pt idx="553">
                  <c:v>4.6001712166747399</c:v>
                </c:pt>
                <c:pt idx="554">
                  <c:v>4.6001712166747399</c:v>
                </c:pt>
                <c:pt idx="555">
                  <c:v>4.6001712166747399</c:v>
                </c:pt>
                <c:pt idx="556">
                  <c:v>4.6001712166747399</c:v>
                </c:pt>
                <c:pt idx="557">
                  <c:v>4.6001712166747399</c:v>
                </c:pt>
                <c:pt idx="558">
                  <c:v>4.6001712166747399</c:v>
                </c:pt>
                <c:pt idx="559">
                  <c:v>4.6001712166747399</c:v>
                </c:pt>
                <c:pt idx="560">
                  <c:v>4.6001712166747399</c:v>
                </c:pt>
                <c:pt idx="561">
                  <c:v>4.6001712166747399</c:v>
                </c:pt>
                <c:pt idx="562">
                  <c:v>4.6001712166747399</c:v>
                </c:pt>
                <c:pt idx="563">
                  <c:v>4.6001712166747399</c:v>
                </c:pt>
                <c:pt idx="564">
                  <c:v>4.6001712166747399</c:v>
                </c:pt>
                <c:pt idx="565">
                  <c:v>4.6001712166747399</c:v>
                </c:pt>
                <c:pt idx="566">
                  <c:v>4.6001712166747399</c:v>
                </c:pt>
                <c:pt idx="567">
                  <c:v>4.6001712166747399</c:v>
                </c:pt>
                <c:pt idx="568">
                  <c:v>4.6001712166747399</c:v>
                </c:pt>
                <c:pt idx="569">
                  <c:v>4.6001712166747399</c:v>
                </c:pt>
                <c:pt idx="570">
                  <c:v>4.6001712166747399</c:v>
                </c:pt>
                <c:pt idx="571">
                  <c:v>4.6001712166747399</c:v>
                </c:pt>
                <c:pt idx="572">
                  <c:v>4.6001712166747399</c:v>
                </c:pt>
                <c:pt idx="573">
                  <c:v>4.6001712166747399</c:v>
                </c:pt>
                <c:pt idx="574">
                  <c:v>4.6001712166747399</c:v>
                </c:pt>
                <c:pt idx="575">
                  <c:v>4.6001712166747399</c:v>
                </c:pt>
                <c:pt idx="576">
                  <c:v>4.6001712166747399</c:v>
                </c:pt>
                <c:pt idx="577">
                  <c:v>4.6001712166747399</c:v>
                </c:pt>
                <c:pt idx="578">
                  <c:v>4.6001712166747399</c:v>
                </c:pt>
                <c:pt idx="579">
                  <c:v>4.6001712166747399</c:v>
                </c:pt>
                <c:pt idx="580">
                  <c:v>4.6001712166747399</c:v>
                </c:pt>
                <c:pt idx="581">
                  <c:v>4.6001712166747399</c:v>
                </c:pt>
                <c:pt idx="582">
                  <c:v>4.6001712166747399</c:v>
                </c:pt>
                <c:pt idx="583">
                  <c:v>4.6001712166747399</c:v>
                </c:pt>
                <c:pt idx="584">
                  <c:v>4.6001712166747399</c:v>
                </c:pt>
                <c:pt idx="585">
                  <c:v>4.6001712166747399</c:v>
                </c:pt>
                <c:pt idx="586">
                  <c:v>4.6001712166747399</c:v>
                </c:pt>
                <c:pt idx="587">
                  <c:v>4.6001712166747399</c:v>
                </c:pt>
                <c:pt idx="588">
                  <c:v>4.6001712166747399</c:v>
                </c:pt>
                <c:pt idx="589">
                  <c:v>4.6001712166747399</c:v>
                </c:pt>
                <c:pt idx="590">
                  <c:v>4.6001712166747399</c:v>
                </c:pt>
                <c:pt idx="591">
                  <c:v>4.6001712166747399</c:v>
                </c:pt>
                <c:pt idx="592">
                  <c:v>4.6001712166747399</c:v>
                </c:pt>
                <c:pt idx="593">
                  <c:v>4.6001712166747399</c:v>
                </c:pt>
                <c:pt idx="594">
                  <c:v>4.6001712166747399</c:v>
                </c:pt>
                <c:pt idx="595">
                  <c:v>4.6001712166747399</c:v>
                </c:pt>
                <c:pt idx="596">
                  <c:v>4.6001712166747399</c:v>
                </c:pt>
                <c:pt idx="597">
                  <c:v>4.6001712166747399</c:v>
                </c:pt>
                <c:pt idx="598">
                  <c:v>4.6001712166747399</c:v>
                </c:pt>
                <c:pt idx="599">
                  <c:v>4.6001712166747399</c:v>
                </c:pt>
                <c:pt idx="600">
                  <c:v>4.6001712166747399</c:v>
                </c:pt>
                <c:pt idx="601">
                  <c:v>4.6001712166747399</c:v>
                </c:pt>
                <c:pt idx="602">
                  <c:v>4.6001712166747399</c:v>
                </c:pt>
                <c:pt idx="603">
                  <c:v>4.6001712166747399</c:v>
                </c:pt>
                <c:pt idx="604">
                  <c:v>4.6001712166747399</c:v>
                </c:pt>
                <c:pt idx="605">
                  <c:v>4.6001712166747399</c:v>
                </c:pt>
                <c:pt idx="606">
                  <c:v>4.6001712166747399</c:v>
                </c:pt>
                <c:pt idx="607">
                  <c:v>4.6001712166747399</c:v>
                </c:pt>
                <c:pt idx="608">
                  <c:v>4.6001712166747399</c:v>
                </c:pt>
                <c:pt idx="609">
                  <c:v>4.6001712166747399</c:v>
                </c:pt>
                <c:pt idx="610">
                  <c:v>4.6001712166747399</c:v>
                </c:pt>
                <c:pt idx="611">
                  <c:v>4.6001712166747399</c:v>
                </c:pt>
                <c:pt idx="612">
                  <c:v>4.6001712166747399</c:v>
                </c:pt>
                <c:pt idx="613">
                  <c:v>4.6001712166747399</c:v>
                </c:pt>
                <c:pt idx="614">
                  <c:v>4.6001712166747399</c:v>
                </c:pt>
                <c:pt idx="615">
                  <c:v>4.6001712166747399</c:v>
                </c:pt>
                <c:pt idx="616">
                  <c:v>4.6001712166747399</c:v>
                </c:pt>
                <c:pt idx="617">
                  <c:v>4.6001712166747399</c:v>
                </c:pt>
                <c:pt idx="618">
                  <c:v>4.6001712166747399</c:v>
                </c:pt>
                <c:pt idx="619">
                  <c:v>4.6001712166747399</c:v>
                </c:pt>
                <c:pt idx="620">
                  <c:v>4.6001712166747399</c:v>
                </c:pt>
                <c:pt idx="621">
                  <c:v>4.6001712166747399</c:v>
                </c:pt>
                <c:pt idx="622">
                  <c:v>4.6001712166747399</c:v>
                </c:pt>
                <c:pt idx="623">
                  <c:v>4.6001712166747399</c:v>
                </c:pt>
                <c:pt idx="624">
                  <c:v>4.6001712166747399</c:v>
                </c:pt>
                <c:pt idx="625">
                  <c:v>4.6001712166747399</c:v>
                </c:pt>
                <c:pt idx="626">
                  <c:v>4.6001712166747399</c:v>
                </c:pt>
                <c:pt idx="627">
                  <c:v>4.6001712166747399</c:v>
                </c:pt>
                <c:pt idx="628">
                  <c:v>4.6001712166747399</c:v>
                </c:pt>
                <c:pt idx="629">
                  <c:v>4.6001712166747399</c:v>
                </c:pt>
                <c:pt idx="630">
                  <c:v>4.6001712166747399</c:v>
                </c:pt>
                <c:pt idx="631">
                  <c:v>4.6001712166747399</c:v>
                </c:pt>
                <c:pt idx="632">
                  <c:v>4.6001712166747399</c:v>
                </c:pt>
                <c:pt idx="633">
                  <c:v>4.6001712166747399</c:v>
                </c:pt>
                <c:pt idx="634">
                  <c:v>4.6001712166747399</c:v>
                </c:pt>
                <c:pt idx="635">
                  <c:v>4.6001712166747399</c:v>
                </c:pt>
                <c:pt idx="636">
                  <c:v>4.6001712166747399</c:v>
                </c:pt>
                <c:pt idx="637">
                  <c:v>4.6001712166747399</c:v>
                </c:pt>
                <c:pt idx="638">
                  <c:v>4.6001712166747399</c:v>
                </c:pt>
                <c:pt idx="639">
                  <c:v>4.6001712166747399</c:v>
                </c:pt>
                <c:pt idx="640">
                  <c:v>4.6001712166747399</c:v>
                </c:pt>
                <c:pt idx="641">
                  <c:v>4.6001712166747399</c:v>
                </c:pt>
                <c:pt idx="642">
                  <c:v>4.6001712166747399</c:v>
                </c:pt>
                <c:pt idx="643">
                  <c:v>4.6001712166747399</c:v>
                </c:pt>
                <c:pt idx="644">
                  <c:v>4.6001712166747399</c:v>
                </c:pt>
                <c:pt idx="645">
                  <c:v>4.6001712166747399</c:v>
                </c:pt>
                <c:pt idx="646">
                  <c:v>4.6001712166747399</c:v>
                </c:pt>
                <c:pt idx="647">
                  <c:v>4.6001712166747399</c:v>
                </c:pt>
                <c:pt idx="648">
                  <c:v>4.6001712166747399</c:v>
                </c:pt>
                <c:pt idx="649">
                  <c:v>4.6001712166747399</c:v>
                </c:pt>
                <c:pt idx="650">
                  <c:v>4.6001712166747399</c:v>
                </c:pt>
                <c:pt idx="651">
                  <c:v>4.6001712166747399</c:v>
                </c:pt>
                <c:pt idx="652">
                  <c:v>4.6001712166747399</c:v>
                </c:pt>
                <c:pt idx="653">
                  <c:v>4.6001712166747399</c:v>
                </c:pt>
                <c:pt idx="654">
                  <c:v>4.6001712166747399</c:v>
                </c:pt>
                <c:pt idx="655">
                  <c:v>4.6001712166747399</c:v>
                </c:pt>
                <c:pt idx="656">
                  <c:v>4.6001712166747399</c:v>
                </c:pt>
                <c:pt idx="657">
                  <c:v>4.6001712166747399</c:v>
                </c:pt>
                <c:pt idx="658">
                  <c:v>4.6001712166747399</c:v>
                </c:pt>
                <c:pt idx="659">
                  <c:v>4.6001712166747399</c:v>
                </c:pt>
                <c:pt idx="660">
                  <c:v>4.6001712166747399</c:v>
                </c:pt>
                <c:pt idx="661">
                  <c:v>4.6001712166747399</c:v>
                </c:pt>
                <c:pt idx="662">
                  <c:v>4.6001712166747399</c:v>
                </c:pt>
                <c:pt idx="663">
                  <c:v>4.6001712166747399</c:v>
                </c:pt>
                <c:pt idx="664">
                  <c:v>4.6001712166747399</c:v>
                </c:pt>
                <c:pt idx="665">
                  <c:v>4.6001712166747399</c:v>
                </c:pt>
                <c:pt idx="666">
                  <c:v>4.6001712166747399</c:v>
                </c:pt>
                <c:pt idx="667">
                  <c:v>4.6001712166747399</c:v>
                </c:pt>
                <c:pt idx="668">
                  <c:v>4.6001712166747399</c:v>
                </c:pt>
                <c:pt idx="669">
                  <c:v>4.6001712166747399</c:v>
                </c:pt>
                <c:pt idx="670">
                  <c:v>4.6001712166747399</c:v>
                </c:pt>
                <c:pt idx="671">
                  <c:v>4.6001712166747399</c:v>
                </c:pt>
                <c:pt idx="672">
                  <c:v>4.6001712166747399</c:v>
                </c:pt>
                <c:pt idx="673">
                  <c:v>4.6001712166747399</c:v>
                </c:pt>
                <c:pt idx="674">
                  <c:v>4.6001712166747399</c:v>
                </c:pt>
                <c:pt idx="675">
                  <c:v>4.6001712166747399</c:v>
                </c:pt>
                <c:pt idx="676">
                  <c:v>4.6001712166747399</c:v>
                </c:pt>
                <c:pt idx="677">
                  <c:v>4.6001712166747399</c:v>
                </c:pt>
                <c:pt idx="678">
                  <c:v>4.6001712166747399</c:v>
                </c:pt>
                <c:pt idx="679">
                  <c:v>4.6001712166747399</c:v>
                </c:pt>
                <c:pt idx="680">
                  <c:v>4.6001712166747399</c:v>
                </c:pt>
                <c:pt idx="681">
                  <c:v>4.6001712166747399</c:v>
                </c:pt>
                <c:pt idx="682">
                  <c:v>4.6001712166747399</c:v>
                </c:pt>
                <c:pt idx="683">
                  <c:v>4.6001712166747399</c:v>
                </c:pt>
                <c:pt idx="684">
                  <c:v>4.6001712166747399</c:v>
                </c:pt>
                <c:pt idx="685">
                  <c:v>4.6001712166747399</c:v>
                </c:pt>
                <c:pt idx="686">
                  <c:v>4.6001712166747399</c:v>
                </c:pt>
                <c:pt idx="687">
                  <c:v>4.6001712166747399</c:v>
                </c:pt>
                <c:pt idx="688">
                  <c:v>4.6001712166747399</c:v>
                </c:pt>
                <c:pt idx="689">
                  <c:v>4.6001712166747399</c:v>
                </c:pt>
                <c:pt idx="690">
                  <c:v>4.6001712166747399</c:v>
                </c:pt>
                <c:pt idx="691">
                  <c:v>4.6001712166747399</c:v>
                </c:pt>
                <c:pt idx="692">
                  <c:v>4.6001712166747399</c:v>
                </c:pt>
                <c:pt idx="693">
                  <c:v>4.6001712166747399</c:v>
                </c:pt>
                <c:pt idx="694">
                  <c:v>4.6001712166747399</c:v>
                </c:pt>
                <c:pt idx="695">
                  <c:v>4.6001712166747399</c:v>
                </c:pt>
                <c:pt idx="696">
                  <c:v>4.6001712166747399</c:v>
                </c:pt>
                <c:pt idx="697">
                  <c:v>4.6001712166747399</c:v>
                </c:pt>
                <c:pt idx="698">
                  <c:v>4.6001712166747399</c:v>
                </c:pt>
                <c:pt idx="699">
                  <c:v>4.6001712166747399</c:v>
                </c:pt>
                <c:pt idx="700">
                  <c:v>4.6001712166747399</c:v>
                </c:pt>
                <c:pt idx="701">
                  <c:v>4.6001712166747399</c:v>
                </c:pt>
                <c:pt idx="702">
                  <c:v>4.6001712166747399</c:v>
                </c:pt>
                <c:pt idx="703">
                  <c:v>4.6001712166747399</c:v>
                </c:pt>
                <c:pt idx="704">
                  <c:v>4.6001712166747399</c:v>
                </c:pt>
                <c:pt idx="705">
                  <c:v>4.6001712166747399</c:v>
                </c:pt>
                <c:pt idx="706">
                  <c:v>4.6001712166747399</c:v>
                </c:pt>
                <c:pt idx="707">
                  <c:v>4.6001712166747399</c:v>
                </c:pt>
                <c:pt idx="708">
                  <c:v>4.6001712166747399</c:v>
                </c:pt>
                <c:pt idx="709">
                  <c:v>4.6001712166747399</c:v>
                </c:pt>
                <c:pt idx="710">
                  <c:v>4.6001712166747399</c:v>
                </c:pt>
                <c:pt idx="711">
                  <c:v>4.6001712166747399</c:v>
                </c:pt>
                <c:pt idx="712">
                  <c:v>4.6001712166747399</c:v>
                </c:pt>
                <c:pt idx="713">
                  <c:v>4.6001712166747399</c:v>
                </c:pt>
                <c:pt idx="714">
                  <c:v>4.6001712166747399</c:v>
                </c:pt>
                <c:pt idx="715">
                  <c:v>4.6001712166747399</c:v>
                </c:pt>
                <c:pt idx="716">
                  <c:v>4.6001712166747399</c:v>
                </c:pt>
                <c:pt idx="717">
                  <c:v>4.6001712166747399</c:v>
                </c:pt>
                <c:pt idx="718">
                  <c:v>4.6001712166747399</c:v>
                </c:pt>
                <c:pt idx="719">
                  <c:v>4.6001712166747399</c:v>
                </c:pt>
                <c:pt idx="720">
                  <c:v>4.6001712166747399</c:v>
                </c:pt>
                <c:pt idx="721">
                  <c:v>4.6001712166747399</c:v>
                </c:pt>
                <c:pt idx="722">
                  <c:v>4.6001712166747399</c:v>
                </c:pt>
                <c:pt idx="723">
                  <c:v>4.6001712166747399</c:v>
                </c:pt>
                <c:pt idx="724">
                  <c:v>4.6001712166747399</c:v>
                </c:pt>
                <c:pt idx="725">
                  <c:v>4.6001712166747399</c:v>
                </c:pt>
                <c:pt idx="726">
                  <c:v>4.6001712166747399</c:v>
                </c:pt>
                <c:pt idx="727">
                  <c:v>4.6001712166747399</c:v>
                </c:pt>
                <c:pt idx="728">
                  <c:v>4.6001712166747399</c:v>
                </c:pt>
                <c:pt idx="729">
                  <c:v>4.6001712166747399</c:v>
                </c:pt>
                <c:pt idx="730">
                  <c:v>4.600171216674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FFB9-4507-9872-6640AF1E4C2B}"/>
            </c:ext>
          </c:extLst>
        </c:ser>
        <c:ser>
          <c:idx val="4"/>
          <c:order val="3"/>
          <c:tx>
            <c:strRef>
              <c:f>'Price-to-sales multiple'!$F$7</c:f>
              <c:strCache>
                <c:ptCount val="1"/>
                <c:pt idx="0">
                  <c:v>2017-2019 median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F$1289:$F$5306</c:f>
              <c:numCache>
                <c:formatCode>0.00\x</c:formatCode>
                <c:ptCount val="4018"/>
                <c:pt idx="731">
                  <c:v>6.2985561506320202</c:v>
                </c:pt>
                <c:pt idx="732">
                  <c:v>6.2985561506320202</c:v>
                </c:pt>
                <c:pt idx="733">
                  <c:v>6.2985561506320202</c:v>
                </c:pt>
                <c:pt idx="734">
                  <c:v>6.2985561506320202</c:v>
                </c:pt>
                <c:pt idx="735">
                  <c:v>6.2985561506320202</c:v>
                </c:pt>
                <c:pt idx="736">
                  <c:v>6.2985561506320202</c:v>
                </c:pt>
                <c:pt idx="737">
                  <c:v>6.2985561506320202</c:v>
                </c:pt>
                <c:pt idx="738">
                  <c:v>6.2985561506320202</c:v>
                </c:pt>
                <c:pt idx="739">
                  <c:v>6.2985561506320202</c:v>
                </c:pt>
                <c:pt idx="740">
                  <c:v>6.2985561506320202</c:v>
                </c:pt>
                <c:pt idx="741">
                  <c:v>6.2985561506320202</c:v>
                </c:pt>
                <c:pt idx="742">
                  <c:v>6.2985561506320202</c:v>
                </c:pt>
                <c:pt idx="743">
                  <c:v>6.2985561506320202</c:v>
                </c:pt>
                <c:pt idx="744">
                  <c:v>6.2985561506320202</c:v>
                </c:pt>
                <c:pt idx="745">
                  <c:v>6.2985561506320202</c:v>
                </c:pt>
                <c:pt idx="746">
                  <c:v>6.2985561506320202</c:v>
                </c:pt>
                <c:pt idx="747">
                  <c:v>6.2985561506320202</c:v>
                </c:pt>
                <c:pt idx="748">
                  <c:v>6.2985561506320202</c:v>
                </c:pt>
                <c:pt idx="749">
                  <c:v>6.2985561506320202</c:v>
                </c:pt>
                <c:pt idx="750">
                  <c:v>6.2985561506320202</c:v>
                </c:pt>
                <c:pt idx="751">
                  <c:v>6.2985561506320202</c:v>
                </c:pt>
                <c:pt idx="752">
                  <c:v>6.2985561506320202</c:v>
                </c:pt>
                <c:pt idx="753">
                  <c:v>6.2985561506320202</c:v>
                </c:pt>
                <c:pt idx="754">
                  <c:v>6.2985561506320202</c:v>
                </c:pt>
                <c:pt idx="755">
                  <c:v>6.2985561506320202</c:v>
                </c:pt>
                <c:pt idx="756">
                  <c:v>6.2985561506320202</c:v>
                </c:pt>
                <c:pt idx="757">
                  <c:v>6.2985561506320202</c:v>
                </c:pt>
                <c:pt idx="758">
                  <c:v>6.2985561506320202</c:v>
                </c:pt>
                <c:pt idx="759">
                  <c:v>6.2985561506320202</c:v>
                </c:pt>
                <c:pt idx="760">
                  <c:v>6.2985561506320202</c:v>
                </c:pt>
                <c:pt idx="761">
                  <c:v>6.2985561506320202</c:v>
                </c:pt>
                <c:pt idx="762">
                  <c:v>6.2985561506320202</c:v>
                </c:pt>
                <c:pt idx="763">
                  <c:v>6.2985561506320202</c:v>
                </c:pt>
                <c:pt idx="764">
                  <c:v>6.2985561506320202</c:v>
                </c:pt>
                <c:pt idx="765">
                  <c:v>6.2985561506320202</c:v>
                </c:pt>
                <c:pt idx="766">
                  <c:v>6.2985561506320202</c:v>
                </c:pt>
                <c:pt idx="767">
                  <c:v>6.2985561506320202</c:v>
                </c:pt>
                <c:pt idx="768">
                  <c:v>6.2985561506320202</c:v>
                </c:pt>
                <c:pt idx="769">
                  <c:v>6.2985561506320202</c:v>
                </c:pt>
                <c:pt idx="770">
                  <c:v>6.2985561506320202</c:v>
                </c:pt>
                <c:pt idx="771">
                  <c:v>6.2985561506320202</c:v>
                </c:pt>
                <c:pt idx="772">
                  <c:v>6.2985561506320202</c:v>
                </c:pt>
                <c:pt idx="773">
                  <c:v>6.2985561506320202</c:v>
                </c:pt>
                <c:pt idx="774">
                  <c:v>6.2985561506320202</c:v>
                </c:pt>
                <c:pt idx="775">
                  <c:v>6.2985561506320202</c:v>
                </c:pt>
                <c:pt idx="776">
                  <c:v>6.2985561506320202</c:v>
                </c:pt>
                <c:pt idx="777">
                  <c:v>6.2985561506320202</c:v>
                </c:pt>
                <c:pt idx="778">
                  <c:v>6.2985561506320202</c:v>
                </c:pt>
                <c:pt idx="779">
                  <c:v>6.2985561506320202</c:v>
                </c:pt>
                <c:pt idx="780">
                  <c:v>6.2985561506320202</c:v>
                </c:pt>
                <c:pt idx="781">
                  <c:v>6.2985561506320202</c:v>
                </c:pt>
                <c:pt idx="782">
                  <c:v>6.2985561506320202</c:v>
                </c:pt>
                <c:pt idx="783">
                  <c:v>6.2985561506320202</c:v>
                </c:pt>
                <c:pt idx="784">
                  <c:v>6.2985561506320202</c:v>
                </c:pt>
                <c:pt idx="785">
                  <c:v>6.2985561506320202</c:v>
                </c:pt>
                <c:pt idx="786">
                  <c:v>6.2985561506320202</c:v>
                </c:pt>
                <c:pt idx="787">
                  <c:v>6.2985561506320202</c:v>
                </c:pt>
                <c:pt idx="788">
                  <c:v>6.2985561506320202</c:v>
                </c:pt>
                <c:pt idx="789">
                  <c:v>6.2985561506320202</c:v>
                </c:pt>
                <c:pt idx="790">
                  <c:v>6.2985561506320202</c:v>
                </c:pt>
                <c:pt idx="791">
                  <c:v>6.2985561506320202</c:v>
                </c:pt>
                <c:pt idx="792">
                  <c:v>6.2985561506320202</c:v>
                </c:pt>
                <c:pt idx="793">
                  <c:v>6.2985561506320202</c:v>
                </c:pt>
                <c:pt idx="794">
                  <c:v>6.2985561506320202</c:v>
                </c:pt>
                <c:pt idx="795">
                  <c:v>6.2985561506320202</c:v>
                </c:pt>
                <c:pt idx="796">
                  <c:v>6.2985561506320202</c:v>
                </c:pt>
                <c:pt idx="797">
                  <c:v>6.2985561506320202</c:v>
                </c:pt>
                <c:pt idx="798">
                  <c:v>6.2985561506320202</c:v>
                </c:pt>
                <c:pt idx="799">
                  <c:v>6.2985561506320202</c:v>
                </c:pt>
                <c:pt idx="800">
                  <c:v>6.2985561506320202</c:v>
                </c:pt>
                <c:pt idx="801">
                  <c:v>6.2985561506320202</c:v>
                </c:pt>
                <c:pt idx="802">
                  <c:v>6.2985561506320202</c:v>
                </c:pt>
                <c:pt idx="803">
                  <c:v>6.2985561506320202</c:v>
                </c:pt>
                <c:pt idx="804">
                  <c:v>6.2985561506320202</c:v>
                </c:pt>
                <c:pt idx="805">
                  <c:v>6.2985561506320202</c:v>
                </c:pt>
                <c:pt idx="806">
                  <c:v>6.2985561506320202</c:v>
                </c:pt>
                <c:pt idx="807">
                  <c:v>6.2985561506320202</c:v>
                </c:pt>
                <c:pt idx="808">
                  <c:v>6.2985561506320202</c:v>
                </c:pt>
                <c:pt idx="809">
                  <c:v>6.2985561506320202</c:v>
                </c:pt>
                <c:pt idx="810">
                  <c:v>6.2985561506320202</c:v>
                </c:pt>
                <c:pt idx="811">
                  <c:v>6.2985561506320202</c:v>
                </c:pt>
                <c:pt idx="812">
                  <c:v>6.2985561506320202</c:v>
                </c:pt>
                <c:pt idx="813">
                  <c:v>6.2985561506320202</c:v>
                </c:pt>
                <c:pt idx="814">
                  <c:v>6.2985561506320202</c:v>
                </c:pt>
                <c:pt idx="815">
                  <c:v>6.2985561506320202</c:v>
                </c:pt>
                <c:pt idx="816">
                  <c:v>6.2985561506320202</c:v>
                </c:pt>
                <c:pt idx="817">
                  <c:v>6.2985561506320202</c:v>
                </c:pt>
                <c:pt idx="818">
                  <c:v>6.2985561506320202</c:v>
                </c:pt>
                <c:pt idx="819">
                  <c:v>6.2985561506320202</c:v>
                </c:pt>
                <c:pt idx="820">
                  <c:v>6.2985561506320202</c:v>
                </c:pt>
                <c:pt idx="821">
                  <c:v>6.2985561506320202</c:v>
                </c:pt>
                <c:pt idx="822">
                  <c:v>6.2985561506320202</c:v>
                </c:pt>
                <c:pt idx="823">
                  <c:v>6.2985561506320202</c:v>
                </c:pt>
                <c:pt idx="824">
                  <c:v>6.2985561506320202</c:v>
                </c:pt>
                <c:pt idx="825">
                  <c:v>6.2985561506320202</c:v>
                </c:pt>
                <c:pt idx="826">
                  <c:v>6.2985561506320202</c:v>
                </c:pt>
                <c:pt idx="827">
                  <c:v>6.2985561506320202</c:v>
                </c:pt>
                <c:pt idx="828">
                  <c:v>6.2985561506320202</c:v>
                </c:pt>
                <c:pt idx="829">
                  <c:v>6.2985561506320202</c:v>
                </c:pt>
                <c:pt idx="830">
                  <c:v>6.2985561506320202</c:v>
                </c:pt>
                <c:pt idx="831">
                  <c:v>6.2985561506320202</c:v>
                </c:pt>
                <c:pt idx="832">
                  <c:v>6.2985561506320202</c:v>
                </c:pt>
                <c:pt idx="833">
                  <c:v>6.2985561506320202</c:v>
                </c:pt>
                <c:pt idx="834">
                  <c:v>6.2985561506320202</c:v>
                </c:pt>
                <c:pt idx="835">
                  <c:v>6.2985561506320202</c:v>
                </c:pt>
                <c:pt idx="836">
                  <c:v>6.2985561506320202</c:v>
                </c:pt>
                <c:pt idx="837">
                  <c:v>6.2985561506320202</c:v>
                </c:pt>
                <c:pt idx="838">
                  <c:v>6.2985561506320202</c:v>
                </c:pt>
                <c:pt idx="839">
                  <c:v>6.2985561506320202</c:v>
                </c:pt>
                <c:pt idx="840">
                  <c:v>6.2985561506320202</c:v>
                </c:pt>
                <c:pt idx="841">
                  <c:v>6.2985561506320202</c:v>
                </c:pt>
                <c:pt idx="842">
                  <c:v>6.2985561506320202</c:v>
                </c:pt>
                <c:pt idx="843">
                  <c:v>6.2985561506320202</c:v>
                </c:pt>
                <c:pt idx="844">
                  <c:v>6.2985561506320202</c:v>
                </c:pt>
                <c:pt idx="845">
                  <c:v>6.2985561506320202</c:v>
                </c:pt>
                <c:pt idx="846">
                  <c:v>6.2985561506320202</c:v>
                </c:pt>
                <c:pt idx="847">
                  <c:v>6.2985561506320202</c:v>
                </c:pt>
                <c:pt idx="848">
                  <c:v>6.2985561506320202</c:v>
                </c:pt>
                <c:pt idx="849">
                  <c:v>6.2985561506320202</c:v>
                </c:pt>
                <c:pt idx="850">
                  <c:v>6.2985561506320202</c:v>
                </c:pt>
                <c:pt idx="851">
                  <c:v>6.2985561506320202</c:v>
                </c:pt>
                <c:pt idx="852">
                  <c:v>6.2985561506320202</c:v>
                </c:pt>
                <c:pt idx="853">
                  <c:v>6.2985561506320202</c:v>
                </c:pt>
                <c:pt idx="854">
                  <c:v>6.2985561506320202</c:v>
                </c:pt>
                <c:pt idx="855">
                  <c:v>6.2985561506320202</c:v>
                </c:pt>
                <c:pt idx="856">
                  <c:v>6.2985561506320202</c:v>
                </c:pt>
                <c:pt idx="857">
                  <c:v>6.2985561506320202</c:v>
                </c:pt>
                <c:pt idx="858">
                  <c:v>6.2985561506320202</c:v>
                </c:pt>
                <c:pt idx="859">
                  <c:v>6.2985561506320202</c:v>
                </c:pt>
                <c:pt idx="860">
                  <c:v>6.2985561506320202</c:v>
                </c:pt>
                <c:pt idx="861">
                  <c:v>6.2985561506320202</c:v>
                </c:pt>
                <c:pt idx="862">
                  <c:v>6.2985561506320202</c:v>
                </c:pt>
                <c:pt idx="863">
                  <c:v>6.2985561506320202</c:v>
                </c:pt>
                <c:pt idx="864">
                  <c:v>6.2985561506320202</c:v>
                </c:pt>
                <c:pt idx="865">
                  <c:v>6.2985561506320202</c:v>
                </c:pt>
                <c:pt idx="866">
                  <c:v>6.2985561506320202</c:v>
                </c:pt>
                <c:pt idx="867">
                  <c:v>6.2985561506320202</c:v>
                </c:pt>
                <c:pt idx="868">
                  <c:v>6.2985561506320202</c:v>
                </c:pt>
                <c:pt idx="869">
                  <c:v>6.2985561506320202</c:v>
                </c:pt>
                <c:pt idx="870">
                  <c:v>6.2985561506320202</c:v>
                </c:pt>
                <c:pt idx="871">
                  <c:v>6.2985561506320202</c:v>
                </c:pt>
                <c:pt idx="872">
                  <c:v>6.2985561506320202</c:v>
                </c:pt>
                <c:pt idx="873">
                  <c:v>6.2985561506320202</c:v>
                </c:pt>
                <c:pt idx="874">
                  <c:v>6.2985561506320202</c:v>
                </c:pt>
                <c:pt idx="875">
                  <c:v>6.2985561506320202</c:v>
                </c:pt>
                <c:pt idx="876">
                  <c:v>6.2985561506320202</c:v>
                </c:pt>
                <c:pt idx="877">
                  <c:v>6.2985561506320202</c:v>
                </c:pt>
                <c:pt idx="878">
                  <c:v>6.2985561506320202</c:v>
                </c:pt>
                <c:pt idx="879">
                  <c:v>6.2985561506320202</c:v>
                </c:pt>
                <c:pt idx="880">
                  <c:v>6.2985561506320202</c:v>
                </c:pt>
                <c:pt idx="881">
                  <c:v>6.2985561506320202</c:v>
                </c:pt>
                <c:pt idx="882">
                  <c:v>6.2985561506320202</c:v>
                </c:pt>
                <c:pt idx="883">
                  <c:v>6.2985561506320202</c:v>
                </c:pt>
                <c:pt idx="884">
                  <c:v>6.2985561506320202</c:v>
                </c:pt>
                <c:pt idx="885">
                  <c:v>6.2985561506320202</c:v>
                </c:pt>
                <c:pt idx="886">
                  <c:v>6.2985561506320202</c:v>
                </c:pt>
                <c:pt idx="887">
                  <c:v>6.2985561506320202</c:v>
                </c:pt>
                <c:pt idx="888">
                  <c:v>6.2985561506320202</c:v>
                </c:pt>
                <c:pt idx="889">
                  <c:v>6.2985561506320202</c:v>
                </c:pt>
                <c:pt idx="890">
                  <c:v>6.2985561506320202</c:v>
                </c:pt>
                <c:pt idx="891">
                  <c:v>6.2985561506320202</c:v>
                </c:pt>
                <c:pt idx="892">
                  <c:v>6.2985561506320202</c:v>
                </c:pt>
                <c:pt idx="893">
                  <c:v>6.2985561506320202</c:v>
                </c:pt>
                <c:pt idx="894">
                  <c:v>6.2985561506320202</c:v>
                </c:pt>
                <c:pt idx="895">
                  <c:v>6.2985561506320202</c:v>
                </c:pt>
                <c:pt idx="896">
                  <c:v>6.2985561506320202</c:v>
                </c:pt>
                <c:pt idx="897">
                  <c:v>6.2985561506320202</c:v>
                </c:pt>
                <c:pt idx="898">
                  <c:v>6.2985561506320202</c:v>
                </c:pt>
                <c:pt idx="899">
                  <c:v>6.2985561506320202</c:v>
                </c:pt>
                <c:pt idx="900">
                  <c:v>6.2985561506320202</c:v>
                </c:pt>
                <c:pt idx="901">
                  <c:v>6.2985561506320202</c:v>
                </c:pt>
                <c:pt idx="902">
                  <c:v>6.2985561506320202</c:v>
                </c:pt>
                <c:pt idx="903">
                  <c:v>6.2985561506320202</c:v>
                </c:pt>
                <c:pt idx="904">
                  <c:v>6.2985561506320202</c:v>
                </c:pt>
                <c:pt idx="905">
                  <c:v>6.2985561506320202</c:v>
                </c:pt>
                <c:pt idx="906">
                  <c:v>6.2985561506320202</c:v>
                </c:pt>
                <c:pt idx="907">
                  <c:v>6.2985561506320202</c:v>
                </c:pt>
                <c:pt idx="908">
                  <c:v>6.2985561506320202</c:v>
                </c:pt>
                <c:pt idx="909">
                  <c:v>6.2985561506320202</c:v>
                </c:pt>
                <c:pt idx="910">
                  <c:v>6.2985561506320202</c:v>
                </c:pt>
                <c:pt idx="911">
                  <c:v>6.2985561506320202</c:v>
                </c:pt>
                <c:pt idx="912">
                  <c:v>6.2985561506320202</c:v>
                </c:pt>
                <c:pt idx="913">
                  <c:v>6.2985561506320202</c:v>
                </c:pt>
                <c:pt idx="914">
                  <c:v>6.2985561506320202</c:v>
                </c:pt>
                <c:pt idx="915">
                  <c:v>6.2985561506320202</c:v>
                </c:pt>
                <c:pt idx="916">
                  <c:v>6.2985561506320202</c:v>
                </c:pt>
                <c:pt idx="917">
                  <c:v>6.2985561506320202</c:v>
                </c:pt>
                <c:pt idx="918">
                  <c:v>6.2985561506320202</c:v>
                </c:pt>
                <c:pt idx="919">
                  <c:v>6.2985561506320202</c:v>
                </c:pt>
                <c:pt idx="920">
                  <c:v>6.2985561506320202</c:v>
                </c:pt>
                <c:pt idx="921">
                  <c:v>6.2985561506320202</c:v>
                </c:pt>
                <c:pt idx="922">
                  <c:v>6.2985561506320202</c:v>
                </c:pt>
                <c:pt idx="923">
                  <c:v>6.2985561506320202</c:v>
                </c:pt>
                <c:pt idx="924">
                  <c:v>6.2985561506320202</c:v>
                </c:pt>
                <c:pt idx="925">
                  <c:v>6.2985561506320202</c:v>
                </c:pt>
                <c:pt idx="926">
                  <c:v>6.2985561506320202</c:v>
                </c:pt>
                <c:pt idx="927">
                  <c:v>6.2985561506320202</c:v>
                </c:pt>
                <c:pt idx="928">
                  <c:v>6.2985561506320202</c:v>
                </c:pt>
                <c:pt idx="929">
                  <c:v>6.2985561506320202</c:v>
                </c:pt>
                <c:pt idx="930">
                  <c:v>6.2985561506320202</c:v>
                </c:pt>
                <c:pt idx="931">
                  <c:v>6.2985561506320202</c:v>
                </c:pt>
                <c:pt idx="932">
                  <c:v>6.2985561506320202</c:v>
                </c:pt>
                <c:pt idx="933">
                  <c:v>6.2985561506320202</c:v>
                </c:pt>
                <c:pt idx="934">
                  <c:v>6.2985561506320202</c:v>
                </c:pt>
                <c:pt idx="935">
                  <c:v>6.2985561506320202</c:v>
                </c:pt>
                <c:pt idx="936">
                  <c:v>6.2985561506320202</c:v>
                </c:pt>
                <c:pt idx="937">
                  <c:v>6.2985561506320202</c:v>
                </c:pt>
                <c:pt idx="938">
                  <c:v>6.2985561506320202</c:v>
                </c:pt>
                <c:pt idx="939">
                  <c:v>6.2985561506320202</c:v>
                </c:pt>
                <c:pt idx="940">
                  <c:v>6.2985561506320202</c:v>
                </c:pt>
                <c:pt idx="941">
                  <c:v>6.2985561506320202</c:v>
                </c:pt>
                <c:pt idx="942">
                  <c:v>6.2985561506320202</c:v>
                </c:pt>
                <c:pt idx="943">
                  <c:v>6.2985561506320202</c:v>
                </c:pt>
                <c:pt idx="944">
                  <c:v>6.2985561506320202</c:v>
                </c:pt>
                <c:pt idx="945">
                  <c:v>6.2985561506320202</c:v>
                </c:pt>
                <c:pt idx="946">
                  <c:v>6.2985561506320202</c:v>
                </c:pt>
                <c:pt idx="947">
                  <c:v>6.2985561506320202</c:v>
                </c:pt>
                <c:pt idx="948">
                  <c:v>6.2985561506320202</c:v>
                </c:pt>
                <c:pt idx="949">
                  <c:v>6.2985561506320202</c:v>
                </c:pt>
                <c:pt idx="950">
                  <c:v>6.2985561506320202</c:v>
                </c:pt>
                <c:pt idx="951">
                  <c:v>6.2985561506320202</c:v>
                </c:pt>
                <c:pt idx="952">
                  <c:v>6.2985561506320202</c:v>
                </c:pt>
                <c:pt idx="953">
                  <c:v>6.2985561506320202</c:v>
                </c:pt>
                <c:pt idx="954">
                  <c:v>6.2985561506320202</c:v>
                </c:pt>
                <c:pt idx="955">
                  <c:v>6.2985561506320202</c:v>
                </c:pt>
                <c:pt idx="956">
                  <c:v>6.2985561506320202</c:v>
                </c:pt>
                <c:pt idx="957">
                  <c:v>6.2985561506320202</c:v>
                </c:pt>
                <c:pt idx="958">
                  <c:v>6.2985561506320202</c:v>
                </c:pt>
                <c:pt idx="959">
                  <c:v>6.2985561506320202</c:v>
                </c:pt>
                <c:pt idx="960">
                  <c:v>6.2985561506320202</c:v>
                </c:pt>
                <c:pt idx="961">
                  <c:v>6.2985561506320202</c:v>
                </c:pt>
                <c:pt idx="962">
                  <c:v>6.2985561506320202</c:v>
                </c:pt>
                <c:pt idx="963">
                  <c:v>6.2985561506320202</c:v>
                </c:pt>
                <c:pt idx="964">
                  <c:v>6.2985561506320202</c:v>
                </c:pt>
                <c:pt idx="965">
                  <c:v>6.2985561506320202</c:v>
                </c:pt>
                <c:pt idx="966">
                  <c:v>6.2985561506320202</c:v>
                </c:pt>
                <c:pt idx="967">
                  <c:v>6.2985561506320202</c:v>
                </c:pt>
                <c:pt idx="968">
                  <c:v>6.2985561506320202</c:v>
                </c:pt>
                <c:pt idx="969">
                  <c:v>6.2985561506320202</c:v>
                </c:pt>
                <c:pt idx="970">
                  <c:v>6.2985561506320202</c:v>
                </c:pt>
                <c:pt idx="971">
                  <c:v>6.2985561506320202</c:v>
                </c:pt>
                <c:pt idx="972">
                  <c:v>6.2985561506320202</c:v>
                </c:pt>
                <c:pt idx="973">
                  <c:v>6.2985561506320202</c:v>
                </c:pt>
                <c:pt idx="974">
                  <c:v>6.2985561506320202</c:v>
                </c:pt>
                <c:pt idx="975">
                  <c:v>6.2985561506320202</c:v>
                </c:pt>
                <c:pt idx="976">
                  <c:v>6.2985561506320202</c:v>
                </c:pt>
                <c:pt idx="977">
                  <c:v>6.2985561506320202</c:v>
                </c:pt>
                <c:pt idx="978">
                  <c:v>6.2985561506320202</c:v>
                </c:pt>
                <c:pt idx="979">
                  <c:v>6.2985561506320202</c:v>
                </c:pt>
                <c:pt idx="980">
                  <c:v>6.2985561506320202</c:v>
                </c:pt>
                <c:pt idx="981">
                  <c:v>6.2985561506320202</c:v>
                </c:pt>
                <c:pt idx="982">
                  <c:v>6.2985561506320202</c:v>
                </c:pt>
                <c:pt idx="983">
                  <c:v>6.2985561506320202</c:v>
                </c:pt>
                <c:pt idx="984">
                  <c:v>6.2985561506320202</c:v>
                </c:pt>
                <c:pt idx="985">
                  <c:v>6.2985561506320202</c:v>
                </c:pt>
                <c:pt idx="986">
                  <c:v>6.2985561506320202</c:v>
                </c:pt>
                <c:pt idx="987">
                  <c:v>6.2985561506320202</c:v>
                </c:pt>
                <c:pt idx="988">
                  <c:v>6.2985561506320202</c:v>
                </c:pt>
                <c:pt idx="989">
                  <c:v>6.2985561506320202</c:v>
                </c:pt>
                <c:pt idx="990">
                  <c:v>6.2985561506320202</c:v>
                </c:pt>
                <c:pt idx="991">
                  <c:v>6.2985561506320202</c:v>
                </c:pt>
                <c:pt idx="992">
                  <c:v>6.2985561506320202</c:v>
                </c:pt>
                <c:pt idx="993">
                  <c:v>6.2985561506320202</c:v>
                </c:pt>
                <c:pt idx="994">
                  <c:v>6.2985561506320202</c:v>
                </c:pt>
                <c:pt idx="995">
                  <c:v>6.2985561506320202</c:v>
                </c:pt>
                <c:pt idx="996">
                  <c:v>6.2985561506320202</c:v>
                </c:pt>
                <c:pt idx="997">
                  <c:v>6.2985561506320202</c:v>
                </c:pt>
                <c:pt idx="998">
                  <c:v>6.2985561506320202</c:v>
                </c:pt>
                <c:pt idx="999">
                  <c:v>6.2985561506320202</c:v>
                </c:pt>
                <c:pt idx="1000">
                  <c:v>6.2985561506320202</c:v>
                </c:pt>
                <c:pt idx="1001">
                  <c:v>6.2985561506320202</c:v>
                </c:pt>
                <c:pt idx="1002">
                  <c:v>6.2985561506320202</c:v>
                </c:pt>
                <c:pt idx="1003">
                  <c:v>6.2985561506320202</c:v>
                </c:pt>
                <c:pt idx="1004">
                  <c:v>6.2985561506320202</c:v>
                </c:pt>
                <c:pt idx="1005">
                  <c:v>6.2985561506320202</c:v>
                </c:pt>
                <c:pt idx="1006">
                  <c:v>6.2985561506320202</c:v>
                </c:pt>
                <c:pt idx="1007">
                  <c:v>6.2985561506320202</c:v>
                </c:pt>
                <c:pt idx="1008">
                  <c:v>6.2985561506320202</c:v>
                </c:pt>
                <c:pt idx="1009">
                  <c:v>6.2985561506320202</c:v>
                </c:pt>
                <c:pt idx="1010">
                  <c:v>6.2985561506320202</c:v>
                </c:pt>
                <c:pt idx="1011">
                  <c:v>6.2985561506320202</c:v>
                </c:pt>
                <c:pt idx="1012">
                  <c:v>6.2985561506320202</c:v>
                </c:pt>
                <c:pt idx="1013">
                  <c:v>6.2985561506320202</c:v>
                </c:pt>
                <c:pt idx="1014">
                  <c:v>6.2985561506320202</c:v>
                </c:pt>
                <c:pt idx="1015">
                  <c:v>6.2985561506320202</c:v>
                </c:pt>
                <c:pt idx="1016">
                  <c:v>6.2985561506320202</c:v>
                </c:pt>
                <c:pt idx="1017">
                  <c:v>6.2985561506320202</c:v>
                </c:pt>
                <c:pt idx="1018">
                  <c:v>6.2985561506320202</c:v>
                </c:pt>
                <c:pt idx="1019">
                  <c:v>6.2985561506320202</c:v>
                </c:pt>
                <c:pt idx="1020">
                  <c:v>6.2985561506320202</c:v>
                </c:pt>
                <c:pt idx="1021">
                  <c:v>6.2985561506320202</c:v>
                </c:pt>
                <c:pt idx="1022">
                  <c:v>6.2985561506320202</c:v>
                </c:pt>
                <c:pt idx="1023">
                  <c:v>6.2985561506320202</c:v>
                </c:pt>
                <c:pt idx="1024">
                  <c:v>6.2985561506320202</c:v>
                </c:pt>
                <c:pt idx="1025">
                  <c:v>6.2985561506320202</c:v>
                </c:pt>
                <c:pt idx="1026">
                  <c:v>6.2985561506320202</c:v>
                </c:pt>
                <c:pt idx="1027">
                  <c:v>6.2985561506320202</c:v>
                </c:pt>
                <c:pt idx="1028">
                  <c:v>6.2985561506320202</c:v>
                </c:pt>
                <c:pt idx="1029">
                  <c:v>6.2985561506320202</c:v>
                </c:pt>
                <c:pt idx="1030">
                  <c:v>6.2985561506320202</c:v>
                </c:pt>
                <c:pt idx="1031">
                  <c:v>6.2985561506320202</c:v>
                </c:pt>
                <c:pt idx="1032">
                  <c:v>6.2985561506320202</c:v>
                </c:pt>
                <c:pt idx="1033">
                  <c:v>6.2985561506320202</c:v>
                </c:pt>
                <c:pt idx="1034">
                  <c:v>6.2985561506320202</c:v>
                </c:pt>
                <c:pt idx="1035">
                  <c:v>6.2985561506320202</c:v>
                </c:pt>
                <c:pt idx="1036">
                  <c:v>6.2985561506320202</c:v>
                </c:pt>
                <c:pt idx="1037">
                  <c:v>6.2985561506320202</c:v>
                </c:pt>
                <c:pt idx="1038">
                  <c:v>6.2985561506320202</c:v>
                </c:pt>
                <c:pt idx="1039">
                  <c:v>6.2985561506320202</c:v>
                </c:pt>
                <c:pt idx="1040">
                  <c:v>6.2985561506320202</c:v>
                </c:pt>
                <c:pt idx="1041">
                  <c:v>6.2985561506320202</c:v>
                </c:pt>
                <c:pt idx="1042">
                  <c:v>6.2985561506320202</c:v>
                </c:pt>
                <c:pt idx="1043">
                  <c:v>6.2985561506320202</c:v>
                </c:pt>
                <c:pt idx="1044">
                  <c:v>6.2985561506320202</c:v>
                </c:pt>
                <c:pt idx="1045">
                  <c:v>6.2985561506320202</c:v>
                </c:pt>
                <c:pt idx="1046">
                  <c:v>6.2985561506320202</c:v>
                </c:pt>
                <c:pt idx="1047">
                  <c:v>6.2985561506320202</c:v>
                </c:pt>
                <c:pt idx="1048">
                  <c:v>6.2985561506320202</c:v>
                </c:pt>
                <c:pt idx="1049">
                  <c:v>6.2985561506320202</c:v>
                </c:pt>
                <c:pt idx="1050">
                  <c:v>6.2985561506320202</c:v>
                </c:pt>
                <c:pt idx="1051">
                  <c:v>6.2985561506320202</c:v>
                </c:pt>
                <c:pt idx="1052">
                  <c:v>6.2985561506320202</c:v>
                </c:pt>
                <c:pt idx="1053">
                  <c:v>6.2985561506320202</c:v>
                </c:pt>
                <c:pt idx="1054">
                  <c:v>6.2985561506320202</c:v>
                </c:pt>
                <c:pt idx="1055">
                  <c:v>6.2985561506320202</c:v>
                </c:pt>
                <c:pt idx="1056">
                  <c:v>6.2985561506320202</c:v>
                </c:pt>
                <c:pt idx="1057">
                  <c:v>6.2985561506320202</c:v>
                </c:pt>
                <c:pt idx="1058">
                  <c:v>6.2985561506320202</c:v>
                </c:pt>
                <c:pt idx="1059">
                  <c:v>6.2985561506320202</c:v>
                </c:pt>
                <c:pt idx="1060">
                  <c:v>6.2985561506320202</c:v>
                </c:pt>
                <c:pt idx="1061">
                  <c:v>6.2985561506320202</c:v>
                </c:pt>
                <c:pt idx="1062">
                  <c:v>6.2985561506320202</c:v>
                </c:pt>
                <c:pt idx="1063">
                  <c:v>6.2985561506320202</c:v>
                </c:pt>
                <c:pt idx="1064">
                  <c:v>6.2985561506320202</c:v>
                </c:pt>
                <c:pt idx="1065">
                  <c:v>6.2985561506320202</c:v>
                </c:pt>
                <c:pt idx="1066">
                  <c:v>6.2985561506320202</c:v>
                </c:pt>
                <c:pt idx="1067">
                  <c:v>6.2985561506320202</c:v>
                </c:pt>
                <c:pt idx="1068">
                  <c:v>6.2985561506320202</c:v>
                </c:pt>
                <c:pt idx="1069">
                  <c:v>6.2985561506320202</c:v>
                </c:pt>
                <c:pt idx="1070">
                  <c:v>6.2985561506320202</c:v>
                </c:pt>
                <c:pt idx="1071">
                  <c:v>6.2985561506320202</c:v>
                </c:pt>
                <c:pt idx="1072">
                  <c:v>6.2985561506320202</c:v>
                </c:pt>
                <c:pt idx="1073">
                  <c:v>6.2985561506320202</c:v>
                </c:pt>
                <c:pt idx="1074">
                  <c:v>6.2985561506320202</c:v>
                </c:pt>
                <c:pt idx="1075">
                  <c:v>6.2985561506320202</c:v>
                </c:pt>
                <c:pt idx="1076">
                  <c:v>6.2985561506320202</c:v>
                </c:pt>
                <c:pt idx="1077">
                  <c:v>6.2985561506320202</c:v>
                </c:pt>
                <c:pt idx="1078">
                  <c:v>6.2985561506320202</c:v>
                </c:pt>
                <c:pt idx="1079">
                  <c:v>6.2985561506320202</c:v>
                </c:pt>
                <c:pt idx="1080">
                  <c:v>6.2985561506320202</c:v>
                </c:pt>
                <c:pt idx="1081">
                  <c:v>6.2985561506320202</c:v>
                </c:pt>
                <c:pt idx="1082">
                  <c:v>6.2985561506320202</c:v>
                </c:pt>
                <c:pt idx="1083">
                  <c:v>6.2985561506320202</c:v>
                </c:pt>
                <c:pt idx="1084">
                  <c:v>6.2985561506320202</c:v>
                </c:pt>
                <c:pt idx="1085">
                  <c:v>6.2985561506320202</c:v>
                </c:pt>
                <c:pt idx="1086">
                  <c:v>6.2985561506320202</c:v>
                </c:pt>
                <c:pt idx="1087">
                  <c:v>6.2985561506320202</c:v>
                </c:pt>
                <c:pt idx="1088">
                  <c:v>6.2985561506320202</c:v>
                </c:pt>
                <c:pt idx="1089">
                  <c:v>6.2985561506320202</c:v>
                </c:pt>
                <c:pt idx="1090">
                  <c:v>6.2985561506320202</c:v>
                </c:pt>
                <c:pt idx="1091">
                  <c:v>6.2985561506320202</c:v>
                </c:pt>
                <c:pt idx="1092">
                  <c:v>6.2985561506320202</c:v>
                </c:pt>
                <c:pt idx="1093">
                  <c:v>6.2985561506320202</c:v>
                </c:pt>
                <c:pt idx="1094">
                  <c:v>6.2985561506320202</c:v>
                </c:pt>
                <c:pt idx="1095">
                  <c:v>6.2985561506320202</c:v>
                </c:pt>
                <c:pt idx="1096">
                  <c:v>6.2985561506320202</c:v>
                </c:pt>
                <c:pt idx="1097">
                  <c:v>6.2985561506320202</c:v>
                </c:pt>
                <c:pt idx="1098">
                  <c:v>6.2985561506320202</c:v>
                </c:pt>
                <c:pt idx="1099">
                  <c:v>6.2985561506320202</c:v>
                </c:pt>
                <c:pt idx="1100">
                  <c:v>6.2985561506320202</c:v>
                </c:pt>
                <c:pt idx="1101">
                  <c:v>6.2985561506320202</c:v>
                </c:pt>
                <c:pt idx="1102">
                  <c:v>6.2985561506320202</c:v>
                </c:pt>
                <c:pt idx="1103">
                  <c:v>6.2985561506320202</c:v>
                </c:pt>
                <c:pt idx="1104">
                  <c:v>6.2985561506320202</c:v>
                </c:pt>
                <c:pt idx="1105">
                  <c:v>6.2985561506320202</c:v>
                </c:pt>
                <c:pt idx="1106">
                  <c:v>6.2985561506320202</c:v>
                </c:pt>
                <c:pt idx="1107">
                  <c:v>6.2985561506320202</c:v>
                </c:pt>
                <c:pt idx="1108">
                  <c:v>6.2985561506320202</c:v>
                </c:pt>
                <c:pt idx="1109">
                  <c:v>6.2985561506320202</c:v>
                </c:pt>
                <c:pt idx="1110">
                  <c:v>6.2985561506320202</c:v>
                </c:pt>
                <c:pt idx="1111">
                  <c:v>6.2985561506320202</c:v>
                </c:pt>
                <c:pt idx="1112">
                  <c:v>6.2985561506320202</c:v>
                </c:pt>
                <c:pt idx="1113">
                  <c:v>6.2985561506320202</c:v>
                </c:pt>
                <c:pt idx="1114">
                  <c:v>6.2985561506320202</c:v>
                </c:pt>
                <c:pt idx="1115">
                  <c:v>6.2985561506320202</c:v>
                </c:pt>
                <c:pt idx="1116">
                  <c:v>6.2985561506320202</c:v>
                </c:pt>
                <c:pt idx="1117">
                  <c:v>6.2985561506320202</c:v>
                </c:pt>
                <c:pt idx="1118">
                  <c:v>6.2985561506320202</c:v>
                </c:pt>
                <c:pt idx="1119">
                  <c:v>6.2985561506320202</c:v>
                </c:pt>
                <c:pt idx="1120">
                  <c:v>6.2985561506320202</c:v>
                </c:pt>
                <c:pt idx="1121">
                  <c:v>6.2985561506320202</c:v>
                </c:pt>
                <c:pt idx="1122">
                  <c:v>6.2985561506320202</c:v>
                </c:pt>
                <c:pt idx="1123">
                  <c:v>6.2985561506320202</c:v>
                </c:pt>
                <c:pt idx="1124">
                  <c:v>6.2985561506320202</c:v>
                </c:pt>
                <c:pt idx="1125">
                  <c:v>6.2985561506320202</c:v>
                </c:pt>
                <c:pt idx="1126">
                  <c:v>6.2985561506320202</c:v>
                </c:pt>
                <c:pt idx="1127">
                  <c:v>6.2985561506320202</c:v>
                </c:pt>
                <c:pt idx="1128">
                  <c:v>6.2985561506320202</c:v>
                </c:pt>
                <c:pt idx="1129">
                  <c:v>6.2985561506320202</c:v>
                </c:pt>
                <c:pt idx="1130">
                  <c:v>6.2985561506320202</c:v>
                </c:pt>
                <c:pt idx="1131">
                  <c:v>6.2985561506320202</c:v>
                </c:pt>
                <c:pt idx="1132">
                  <c:v>6.2985561506320202</c:v>
                </c:pt>
                <c:pt idx="1133">
                  <c:v>6.2985561506320202</c:v>
                </c:pt>
                <c:pt idx="1134">
                  <c:v>6.2985561506320202</c:v>
                </c:pt>
                <c:pt idx="1135">
                  <c:v>6.2985561506320202</c:v>
                </c:pt>
                <c:pt idx="1136">
                  <c:v>6.2985561506320202</c:v>
                </c:pt>
                <c:pt idx="1137">
                  <c:v>6.2985561506320202</c:v>
                </c:pt>
                <c:pt idx="1138">
                  <c:v>6.2985561506320202</c:v>
                </c:pt>
                <c:pt idx="1139">
                  <c:v>6.2985561506320202</c:v>
                </c:pt>
                <c:pt idx="1140">
                  <c:v>6.2985561506320202</c:v>
                </c:pt>
                <c:pt idx="1141">
                  <c:v>6.2985561506320202</c:v>
                </c:pt>
                <c:pt idx="1142">
                  <c:v>6.2985561506320202</c:v>
                </c:pt>
                <c:pt idx="1143">
                  <c:v>6.2985561506320202</c:v>
                </c:pt>
                <c:pt idx="1144">
                  <c:v>6.2985561506320202</c:v>
                </c:pt>
                <c:pt idx="1145">
                  <c:v>6.2985561506320202</c:v>
                </c:pt>
                <c:pt idx="1146">
                  <c:v>6.2985561506320202</c:v>
                </c:pt>
                <c:pt idx="1147">
                  <c:v>6.2985561506320202</c:v>
                </c:pt>
                <c:pt idx="1148">
                  <c:v>6.2985561506320202</c:v>
                </c:pt>
                <c:pt idx="1149">
                  <c:v>6.2985561506320202</c:v>
                </c:pt>
                <c:pt idx="1150">
                  <c:v>6.2985561506320202</c:v>
                </c:pt>
                <c:pt idx="1151">
                  <c:v>6.2985561506320202</c:v>
                </c:pt>
                <c:pt idx="1152">
                  <c:v>6.2985561506320202</c:v>
                </c:pt>
                <c:pt idx="1153">
                  <c:v>6.2985561506320202</c:v>
                </c:pt>
                <c:pt idx="1154">
                  <c:v>6.2985561506320202</c:v>
                </c:pt>
                <c:pt idx="1155">
                  <c:v>6.2985561506320202</c:v>
                </c:pt>
                <c:pt idx="1156">
                  <c:v>6.2985561506320202</c:v>
                </c:pt>
                <c:pt idx="1157">
                  <c:v>6.2985561506320202</c:v>
                </c:pt>
                <c:pt idx="1158">
                  <c:v>6.2985561506320202</c:v>
                </c:pt>
                <c:pt idx="1159">
                  <c:v>6.2985561506320202</c:v>
                </c:pt>
                <c:pt idx="1160">
                  <c:v>6.2985561506320202</c:v>
                </c:pt>
                <c:pt idx="1161">
                  <c:v>6.2985561506320202</c:v>
                </c:pt>
                <c:pt idx="1162">
                  <c:v>6.2985561506320202</c:v>
                </c:pt>
                <c:pt idx="1163">
                  <c:v>6.2985561506320202</c:v>
                </c:pt>
                <c:pt idx="1164">
                  <c:v>6.2985561506320202</c:v>
                </c:pt>
                <c:pt idx="1165">
                  <c:v>6.2985561506320202</c:v>
                </c:pt>
                <c:pt idx="1166">
                  <c:v>6.2985561506320202</c:v>
                </c:pt>
                <c:pt idx="1167">
                  <c:v>6.2985561506320202</c:v>
                </c:pt>
                <c:pt idx="1168">
                  <c:v>6.2985561506320202</c:v>
                </c:pt>
                <c:pt idx="1169">
                  <c:v>6.2985561506320202</c:v>
                </c:pt>
                <c:pt idx="1170">
                  <c:v>6.2985561506320202</c:v>
                </c:pt>
                <c:pt idx="1171">
                  <c:v>6.2985561506320202</c:v>
                </c:pt>
                <c:pt idx="1172">
                  <c:v>6.2985561506320202</c:v>
                </c:pt>
                <c:pt idx="1173">
                  <c:v>6.2985561506320202</c:v>
                </c:pt>
                <c:pt idx="1174">
                  <c:v>6.2985561506320202</c:v>
                </c:pt>
                <c:pt idx="1175">
                  <c:v>6.2985561506320202</c:v>
                </c:pt>
                <c:pt idx="1176">
                  <c:v>6.2985561506320202</c:v>
                </c:pt>
                <c:pt idx="1177">
                  <c:v>6.2985561506320202</c:v>
                </c:pt>
                <c:pt idx="1178">
                  <c:v>6.2985561506320202</c:v>
                </c:pt>
                <c:pt idx="1179">
                  <c:v>6.2985561506320202</c:v>
                </c:pt>
                <c:pt idx="1180">
                  <c:v>6.2985561506320202</c:v>
                </c:pt>
                <c:pt idx="1181">
                  <c:v>6.2985561506320202</c:v>
                </c:pt>
                <c:pt idx="1182">
                  <c:v>6.2985561506320202</c:v>
                </c:pt>
                <c:pt idx="1183">
                  <c:v>6.2985561506320202</c:v>
                </c:pt>
                <c:pt idx="1184">
                  <c:v>6.2985561506320202</c:v>
                </c:pt>
                <c:pt idx="1185">
                  <c:v>6.2985561506320202</c:v>
                </c:pt>
                <c:pt idx="1186">
                  <c:v>6.2985561506320202</c:v>
                </c:pt>
                <c:pt idx="1187">
                  <c:v>6.2985561506320202</c:v>
                </c:pt>
                <c:pt idx="1188">
                  <c:v>6.2985561506320202</c:v>
                </c:pt>
                <c:pt idx="1189">
                  <c:v>6.2985561506320202</c:v>
                </c:pt>
                <c:pt idx="1190">
                  <c:v>6.2985561506320202</c:v>
                </c:pt>
                <c:pt idx="1191">
                  <c:v>6.2985561506320202</c:v>
                </c:pt>
                <c:pt idx="1192">
                  <c:v>6.2985561506320202</c:v>
                </c:pt>
                <c:pt idx="1193">
                  <c:v>6.2985561506320202</c:v>
                </c:pt>
                <c:pt idx="1194">
                  <c:v>6.2985561506320202</c:v>
                </c:pt>
                <c:pt idx="1195">
                  <c:v>6.2985561506320202</c:v>
                </c:pt>
                <c:pt idx="1196">
                  <c:v>6.2985561506320202</c:v>
                </c:pt>
                <c:pt idx="1197">
                  <c:v>6.2985561506320202</c:v>
                </c:pt>
                <c:pt idx="1198">
                  <c:v>6.2985561506320202</c:v>
                </c:pt>
                <c:pt idx="1199">
                  <c:v>6.2985561506320202</c:v>
                </c:pt>
                <c:pt idx="1200">
                  <c:v>6.2985561506320202</c:v>
                </c:pt>
                <c:pt idx="1201">
                  <c:v>6.2985561506320202</c:v>
                </c:pt>
                <c:pt idx="1202">
                  <c:v>6.2985561506320202</c:v>
                </c:pt>
                <c:pt idx="1203">
                  <c:v>6.2985561506320202</c:v>
                </c:pt>
                <c:pt idx="1204">
                  <c:v>6.2985561506320202</c:v>
                </c:pt>
                <c:pt idx="1205">
                  <c:v>6.2985561506320202</c:v>
                </c:pt>
                <c:pt idx="1206">
                  <c:v>6.2985561506320202</c:v>
                </c:pt>
                <c:pt idx="1207">
                  <c:v>6.2985561506320202</c:v>
                </c:pt>
                <c:pt idx="1208">
                  <c:v>6.2985561506320202</c:v>
                </c:pt>
                <c:pt idx="1209">
                  <c:v>6.2985561506320202</c:v>
                </c:pt>
                <c:pt idx="1210">
                  <c:v>6.2985561506320202</c:v>
                </c:pt>
                <c:pt idx="1211">
                  <c:v>6.2985561506320202</c:v>
                </c:pt>
                <c:pt idx="1212">
                  <c:v>6.2985561506320202</c:v>
                </c:pt>
                <c:pt idx="1213">
                  <c:v>6.2985561506320202</c:v>
                </c:pt>
                <c:pt idx="1214">
                  <c:v>6.2985561506320202</c:v>
                </c:pt>
                <c:pt idx="1215">
                  <c:v>6.2985561506320202</c:v>
                </c:pt>
                <c:pt idx="1216">
                  <c:v>6.2985561506320202</c:v>
                </c:pt>
                <c:pt idx="1217">
                  <c:v>6.2985561506320202</c:v>
                </c:pt>
                <c:pt idx="1218">
                  <c:v>6.2985561506320202</c:v>
                </c:pt>
                <c:pt idx="1219">
                  <c:v>6.2985561506320202</c:v>
                </c:pt>
                <c:pt idx="1220">
                  <c:v>6.2985561506320202</c:v>
                </c:pt>
                <c:pt idx="1221">
                  <c:v>6.2985561506320202</c:v>
                </c:pt>
                <c:pt idx="1222">
                  <c:v>6.2985561506320202</c:v>
                </c:pt>
                <c:pt idx="1223">
                  <c:v>6.2985561506320202</c:v>
                </c:pt>
                <c:pt idx="1224">
                  <c:v>6.2985561506320202</c:v>
                </c:pt>
                <c:pt idx="1225">
                  <c:v>6.2985561506320202</c:v>
                </c:pt>
                <c:pt idx="1226">
                  <c:v>6.2985561506320202</c:v>
                </c:pt>
                <c:pt idx="1227">
                  <c:v>6.2985561506320202</c:v>
                </c:pt>
                <c:pt idx="1228">
                  <c:v>6.2985561506320202</c:v>
                </c:pt>
                <c:pt idx="1229">
                  <c:v>6.2985561506320202</c:v>
                </c:pt>
                <c:pt idx="1230">
                  <c:v>6.2985561506320202</c:v>
                </c:pt>
                <c:pt idx="1231">
                  <c:v>6.2985561506320202</c:v>
                </c:pt>
                <c:pt idx="1232">
                  <c:v>6.2985561506320202</c:v>
                </c:pt>
                <c:pt idx="1233">
                  <c:v>6.2985561506320202</c:v>
                </c:pt>
                <c:pt idx="1234">
                  <c:v>6.2985561506320202</c:v>
                </c:pt>
                <c:pt idx="1235">
                  <c:v>6.2985561506320202</c:v>
                </c:pt>
                <c:pt idx="1236">
                  <c:v>6.2985561506320202</c:v>
                </c:pt>
                <c:pt idx="1237">
                  <c:v>6.2985561506320202</c:v>
                </c:pt>
                <c:pt idx="1238">
                  <c:v>6.2985561506320202</c:v>
                </c:pt>
                <c:pt idx="1239">
                  <c:v>6.2985561506320202</c:v>
                </c:pt>
                <c:pt idx="1240">
                  <c:v>6.2985561506320202</c:v>
                </c:pt>
                <c:pt idx="1241">
                  <c:v>6.2985561506320202</c:v>
                </c:pt>
                <c:pt idx="1242">
                  <c:v>6.2985561506320202</c:v>
                </c:pt>
                <c:pt idx="1243">
                  <c:v>6.2985561506320202</c:v>
                </c:pt>
                <c:pt idx="1244">
                  <c:v>6.2985561506320202</c:v>
                </c:pt>
                <c:pt idx="1245">
                  <c:v>6.2985561506320202</c:v>
                </c:pt>
                <c:pt idx="1246">
                  <c:v>6.2985561506320202</c:v>
                </c:pt>
                <c:pt idx="1247">
                  <c:v>6.2985561506320202</c:v>
                </c:pt>
                <c:pt idx="1248">
                  <c:v>6.2985561506320202</c:v>
                </c:pt>
                <c:pt idx="1249">
                  <c:v>6.2985561506320202</c:v>
                </c:pt>
                <c:pt idx="1250">
                  <c:v>6.2985561506320202</c:v>
                </c:pt>
                <c:pt idx="1251">
                  <c:v>6.2985561506320202</c:v>
                </c:pt>
                <c:pt idx="1252">
                  <c:v>6.2985561506320202</c:v>
                </c:pt>
                <c:pt idx="1253">
                  <c:v>6.2985561506320202</c:v>
                </c:pt>
                <c:pt idx="1254">
                  <c:v>6.2985561506320202</c:v>
                </c:pt>
                <c:pt idx="1255">
                  <c:v>6.2985561506320202</c:v>
                </c:pt>
                <c:pt idx="1256">
                  <c:v>6.2985561506320202</c:v>
                </c:pt>
                <c:pt idx="1257">
                  <c:v>6.2985561506320202</c:v>
                </c:pt>
                <c:pt idx="1258">
                  <c:v>6.2985561506320202</c:v>
                </c:pt>
                <c:pt idx="1259">
                  <c:v>6.2985561506320202</c:v>
                </c:pt>
                <c:pt idx="1260">
                  <c:v>6.2985561506320202</c:v>
                </c:pt>
                <c:pt idx="1261">
                  <c:v>6.2985561506320202</c:v>
                </c:pt>
                <c:pt idx="1262">
                  <c:v>6.2985561506320202</c:v>
                </c:pt>
                <c:pt idx="1263">
                  <c:v>6.2985561506320202</c:v>
                </c:pt>
                <c:pt idx="1264">
                  <c:v>6.2985561506320202</c:v>
                </c:pt>
                <c:pt idx="1265">
                  <c:v>6.2985561506320202</c:v>
                </c:pt>
                <c:pt idx="1266">
                  <c:v>6.2985561506320202</c:v>
                </c:pt>
                <c:pt idx="1267">
                  <c:v>6.2985561506320202</c:v>
                </c:pt>
                <c:pt idx="1268">
                  <c:v>6.2985561506320202</c:v>
                </c:pt>
                <c:pt idx="1269">
                  <c:v>6.2985561506320202</c:v>
                </c:pt>
                <c:pt idx="1270">
                  <c:v>6.2985561506320202</c:v>
                </c:pt>
                <c:pt idx="1271">
                  <c:v>6.2985561506320202</c:v>
                </c:pt>
                <c:pt idx="1272">
                  <c:v>6.2985561506320202</c:v>
                </c:pt>
                <c:pt idx="1273">
                  <c:v>6.2985561506320202</c:v>
                </c:pt>
                <c:pt idx="1274">
                  <c:v>6.2985561506320202</c:v>
                </c:pt>
                <c:pt idx="1275">
                  <c:v>6.2985561506320202</c:v>
                </c:pt>
                <c:pt idx="1276">
                  <c:v>6.2985561506320202</c:v>
                </c:pt>
                <c:pt idx="1277">
                  <c:v>6.2985561506320202</c:v>
                </c:pt>
                <c:pt idx="1278">
                  <c:v>6.2985561506320202</c:v>
                </c:pt>
                <c:pt idx="1279">
                  <c:v>6.2985561506320202</c:v>
                </c:pt>
                <c:pt idx="1280">
                  <c:v>6.2985561506320202</c:v>
                </c:pt>
                <c:pt idx="1281">
                  <c:v>6.2985561506320202</c:v>
                </c:pt>
                <c:pt idx="1282">
                  <c:v>6.2985561506320202</c:v>
                </c:pt>
                <c:pt idx="1283">
                  <c:v>6.2985561506320202</c:v>
                </c:pt>
                <c:pt idx="1284">
                  <c:v>6.2985561506320202</c:v>
                </c:pt>
                <c:pt idx="1285">
                  <c:v>6.2985561506320202</c:v>
                </c:pt>
                <c:pt idx="1286">
                  <c:v>6.2985561506320202</c:v>
                </c:pt>
                <c:pt idx="1287">
                  <c:v>6.2985561506320202</c:v>
                </c:pt>
                <c:pt idx="1288">
                  <c:v>6.2985561506320202</c:v>
                </c:pt>
                <c:pt idx="1289">
                  <c:v>6.2985561506320202</c:v>
                </c:pt>
                <c:pt idx="1290">
                  <c:v>6.2985561506320202</c:v>
                </c:pt>
                <c:pt idx="1291">
                  <c:v>6.2985561506320202</c:v>
                </c:pt>
                <c:pt idx="1292">
                  <c:v>6.2985561506320202</c:v>
                </c:pt>
                <c:pt idx="1293">
                  <c:v>6.2985561506320202</c:v>
                </c:pt>
                <c:pt idx="1294">
                  <c:v>6.2985561506320202</c:v>
                </c:pt>
                <c:pt idx="1295">
                  <c:v>6.2985561506320202</c:v>
                </c:pt>
                <c:pt idx="1296">
                  <c:v>6.2985561506320202</c:v>
                </c:pt>
                <c:pt idx="1297">
                  <c:v>6.2985561506320202</c:v>
                </c:pt>
                <c:pt idx="1298">
                  <c:v>6.2985561506320202</c:v>
                </c:pt>
                <c:pt idx="1299">
                  <c:v>6.2985561506320202</c:v>
                </c:pt>
                <c:pt idx="1300">
                  <c:v>6.2985561506320202</c:v>
                </c:pt>
                <c:pt idx="1301">
                  <c:v>6.2985561506320202</c:v>
                </c:pt>
                <c:pt idx="1302">
                  <c:v>6.2985561506320202</c:v>
                </c:pt>
                <c:pt idx="1303">
                  <c:v>6.2985561506320202</c:v>
                </c:pt>
                <c:pt idx="1304">
                  <c:v>6.2985561506320202</c:v>
                </c:pt>
                <c:pt idx="1305">
                  <c:v>6.2985561506320202</c:v>
                </c:pt>
                <c:pt idx="1306">
                  <c:v>6.2985561506320202</c:v>
                </c:pt>
                <c:pt idx="1307">
                  <c:v>6.2985561506320202</c:v>
                </c:pt>
                <c:pt idx="1308">
                  <c:v>6.2985561506320202</c:v>
                </c:pt>
                <c:pt idx="1309">
                  <c:v>6.2985561506320202</c:v>
                </c:pt>
                <c:pt idx="1310">
                  <c:v>6.2985561506320202</c:v>
                </c:pt>
                <c:pt idx="1311">
                  <c:v>6.2985561506320202</c:v>
                </c:pt>
                <c:pt idx="1312">
                  <c:v>6.2985561506320202</c:v>
                </c:pt>
                <c:pt idx="1313">
                  <c:v>6.2985561506320202</c:v>
                </c:pt>
                <c:pt idx="1314">
                  <c:v>6.2985561506320202</c:v>
                </c:pt>
                <c:pt idx="1315">
                  <c:v>6.2985561506320202</c:v>
                </c:pt>
                <c:pt idx="1316">
                  <c:v>6.2985561506320202</c:v>
                </c:pt>
                <c:pt idx="1317">
                  <c:v>6.2985561506320202</c:v>
                </c:pt>
                <c:pt idx="1318">
                  <c:v>6.2985561506320202</c:v>
                </c:pt>
                <c:pt idx="1319">
                  <c:v>6.2985561506320202</c:v>
                </c:pt>
                <c:pt idx="1320">
                  <c:v>6.2985561506320202</c:v>
                </c:pt>
                <c:pt idx="1321">
                  <c:v>6.2985561506320202</c:v>
                </c:pt>
                <c:pt idx="1322">
                  <c:v>6.2985561506320202</c:v>
                </c:pt>
                <c:pt idx="1323">
                  <c:v>6.2985561506320202</c:v>
                </c:pt>
                <c:pt idx="1324">
                  <c:v>6.2985561506320202</c:v>
                </c:pt>
                <c:pt idx="1325">
                  <c:v>6.2985561506320202</c:v>
                </c:pt>
                <c:pt idx="1326">
                  <c:v>6.2985561506320202</c:v>
                </c:pt>
                <c:pt idx="1327">
                  <c:v>6.2985561506320202</c:v>
                </c:pt>
                <c:pt idx="1328">
                  <c:v>6.2985561506320202</c:v>
                </c:pt>
                <c:pt idx="1329">
                  <c:v>6.2985561506320202</c:v>
                </c:pt>
                <c:pt idx="1330">
                  <c:v>6.2985561506320202</c:v>
                </c:pt>
                <c:pt idx="1331">
                  <c:v>6.2985561506320202</c:v>
                </c:pt>
                <c:pt idx="1332">
                  <c:v>6.2985561506320202</c:v>
                </c:pt>
                <c:pt idx="1333">
                  <c:v>6.2985561506320202</c:v>
                </c:pt>
                <c:pt idx="1334">
                  <c:v>6.2985561506320202</c:v>
                </c:pt>
                <c:pt idx="1335">
                  <c:v>6.2985561506320202</c:v>
                </c:pt>
                <c:pt idx="1336">
                  <c:v>6.2985561506320202</c:v>
                </c:pt>
                <c:pt idx="1337">
                  <c:v>6.2985561506320202</c:v>
                </c:pt>
                <c:pt idx="1338">
                  <c:v>6.2985561506320202</c:v>
                </c:pt>
                <c:pt idx="1339">
                  <c:v>6.2985561506320202</c:v>
                </c:pt>
                <c:pt idx="1340">
                  <c:v>6.2985561506320202</c:v>
                </c:pt>
                <c:pt idx="1341">
                  <c:v>6.2985561506320202</c:v>
                </c:pt>
                <c:pt idx="1342">
                  <c:v>6.2985561506320202</c:v>
                </c:pt>
                <c:pt idx="1343">
                  <c:v>6.2985561506320202</c:v>
                </c:pt>
                <c:pt idx="1344">
                  <c:v>6.2985561506320202</c:v>
                </c:pt>
                <c:pt idx="1345">
                  <c:v>6.2985561506320202</c:v>
                </c:pt>
                <c:pt idx="1346">
                  <c:v>6.2985561506320202</c:v>
                </c:pt>
                <c:pt idx="1347">
                  <c:v>6.2985561506320202</c:v>
                </c:pt>
                <c:pt idx="1348">
                  <c:v>6.2985561506320202</c:v>
                </c:pt>
                <c:pt idx="1349">
                  <c:v>6.2985561506320202</c:v>
                </c:pt>
                <c:pt idx="1350">
                  <c:v>6.2985561506320202</c:v>
                </c:pt>
                <c:pt idx="1351">
                  <c:v>6.2985561506320202</c:v>
                </c:pt>
                <c:pt idx="1352">
                  <c:v>6.2985561506320202</c:v>
                </c:pt>
                <c:pt idx="1353">
                  <c:v>6.2985561506320202</c:v>
                </c:pt>
                <c:pt idx="1354">
                  <c:v>6.2985561506320202</c:v>
                </c:pt>
                <c:pt idx="1355">
                  <c:v>6.2985561506320202</c:v>
                </c:pt>
                <c:pt idx="1356">
                  <c:v>6.2985561506320202</c:v>
                </c:pt>
                <c:pt idx="1357">
                  <c:v>6.2985561506320202</c:v>
                </c:pt>
                <c:pt idx="1358">
                  <c:v>6.2985561506320202</c:v>
                </c:pt>
                <c:pt idx="1359">
                  <c:v>6.2985561506320202</c:v>
                </c:pt>
                <c:pt idx="1360">
                  <c:v>6.2985561506320202</c:v>
                </c:pt>
                <c:pt idx="1361">
                  <c:v>6.2985561506320202</c:v>
                </c:pt>
                <c:pt idx="1362">
                  <c:v>6.2985561506320202</c:v>
                </c:pt>
                <c:pt idx="1363">
                  <c:v>6.2985561506320202</c:v>
                </c:pt>
                <c:pt idx="1364">
                  <c:v>6.2985561506320202</c:v>
                </c:pt>
                <c:pt idx="1365">
                  <c:v>6.2985561506320202</c:v>
                </c:pt>
                <c:pt idx="1366">
                  <c:v>6.2985561506320202</c:v>
                </c:pt>
                <c:pt idx="1367">
                  <c:v>6.2985561506320202</c:v>
                </c:pt>
                <c:pt idx="1368">
                  <c:v>6.2985561506320202</c:v>
                </c:pt>
                <c:pt idx="1369">
                  <c:v>6.2985561506320202</c:v>
                </c:pt>
                <c:pt idx="1370">
                  <c:v>6.2985561506320202</c:v>
                </c:pt>
                <c:pt idx="1371">
                  <c:v>6.2985561506320202</c:v>
                </c:pt>
                <c:pt idx="1372">
                  <c:v>6.2985561506320202</c:v>
                </c:pt>
                <c:pt idx="1373">
                  <c:v>6.2985561506320202</c:v>
                </c:pt>
                <c:pt idx="1374">
                  <c:v>6.2985561506320202</c:v>
                </c:pt>
                <c:pt idx="1375">
                  <c:v>6.2985561506320202</c:v>
                </c:pt>
                <c:pt idx="1376">
                  <c:v>6.2985561506320202</c:v>
                </c:pt>
                <c:pt idx="1377">
                  <c:v>6.2985561506320202</c:v>
                </c:pt>
                <c:pt idx="1378">
                  <c:v>6.2985561506320202</c:v>
                </c:pt>
                <c:pt idx="1379">
                  <c:v>6.2985561506320202</c:v>
                </c:pt>
                <c:pt idx="1380">
                  <c:v>6.2985561506320202</c:v>
                </c:pt>
                <c:pt idx="1381">
                  <c:v>6.2985561506320202</c:v>
                </c:pt>
                <c:pt idx="1382">
                  <c:v>6.2985561506320202</c:v>
                </c:pt>
                <c:pt idx="1383">
                  <c:v>6.2985561506320202</c:v>
                </c:pt>
                <c:pt idx="1384">
                  <c:v>6.2985561506320202</c:v>
                </c:pt>
                <c:pt idx="1385">
                  <c:v>6.2985561506320202</c:v>
                </c:pt>
                <c:pt idx="1386">
                  <c:v>6.2985561506320202</c:v>
                </c:pt>
                <c:pt idx="1387">
                  <c:v>6.2985561506320202</c:v>
                </c:pt>
                <c:pt idx="1388">
                  <c:v>6.2985561506320202</c:v>
                </c:pt>
                <c:pt idx="1389">
                  <c:v>6.2985561506320202</c:v>
                </c:pt>
                <c:pt idx="1390">
                  <c:v>6.2985561506320202</c:v>
                </c:pt>
                <c:pt idx="1391">
                  <c:v>6.2985561506320202</c:v>
                </c:pt>
                <c:pt idx="1392">
                  <c:v>6.2985561506320202</c:v>
                </c:pt>
                <c:pt idx="1393">
                  <c:v>6.2985561506320202</c:v>
                </c:pt>
                <c:pt idx="1394">
                  <c:v>6.2985561506320202</c:v>
                </c:pt>
                <c:pt idx="1395">
                  <c:v>6.2985561506320202</c:v>
                </c:pt>
                <c:pt idx="1396">
                  <c:v>6.2985561506320202</c:v>
                </c:pt>
                <c:pt idx="1397">
                  <c:v>6.2985561506320202</c:v>
                </c:pt>
                <c:pt idx="1398">
                  <c:v>6.2985561506320202</c:v>
                </c:pt>
                <c:pt idx="1399">
                  <c:v>6.2985561506320202</c:v>
                </c:pt>
                <c:pt idx="1400">
                  <c:v>6.2985561506320202</c:v>
                </c:pt>
                <c:pt idx="1401">
                  <c:v>6.2985561506320202</c:v>
                </c:pt>
                <c:pt idx="1402">
                  <c:v>6.2985561506320202</c:v>
                </c:pt>
                <c:pt idx="1403">
                  <c:v>6.2985561506320202</c:v>
                </c:pt>
                <c:pt idx="1404">
                  <c:v>6.2985561506320202</c:v>
                </c:pt>
                <c:pt idx="1405">
                  <c:v>6.2985561506320202</c:v>
                </c:pt>
                <c:pt idx="1406">
                  <c:v>6.2985561506320202</c:v>
                </c:pt>
                <c:pt idx="1407">
                  <c:v>6.2985561506320202</c:v>
                </c:pt>
                <c:pt idx="1408">
                  <c:v>6.2985561506320202</c:v>
                </c:pt>
                <c:pt idx="1409">
                  <c:v>6.2985561506320202</c:v>
                </c:pt>
                <c:pt idx="1410">
                  <c:v>6.2985561506320202</c:v>
                </c:pt>
                <c:pt idx="1411">
                  <c:v>6.2985561506320202</c:v>
                </c:pt>
                <c:pt idx="1412">
                  <c:v>6.2985561506320202</c:v>
                </c:pt>
                <c:pt idx="1413">
                  <c:v>6.2985561506320202</c:v>
                </c:pt>
                <c:pt idx="1414">
                  <c:v>6.2985561506320202</c:v>
                </c:pt>
                <c:pt idx="1415">
                  <c:v>6.2985561506320202</c:v>
                </c:pt>
                <c:pt idx="1416">
                  <c:v>6.2985561506320202</c:v>
                </c:pt>
                <c:pt idx="1417">
                  <c:v>6.2985561506320202</c:v>
                </c:pt>
                <c:pt idx="1418">
                  <c:v>6.2985561506320202</c:v>
                </c:pt>
                <c:pt idx="1419">
                  <c:v>6.2985561506320202</c:v>
                </c:pt>
                <c:pt idx="1420">
                  <c:v>6.2985561506320202</c:v>
                </c:pt>
                <c:pt idx="1421">
                  <c:v>6.2985561506320202</c:v>
                </c:pt>
                <c:pt idx="1422">
                  <c:v>6.2985561506320202</c:v>
                </c:pt>
                <c:pt idx="1423">
                  <c:v>6.2985561506320202</c:v>
                </c:pt>
                <c:pt idx="1424">
                  <c:v>6.2985561506320202</c:v>
                </c:pt>
                <c:pt idx="1425">
                  <c:v>6.2985561506320202</c:v>
                </c:pt>
                <c:pt idx="1426">
                  <c:v>6.2985561506320202</c:v>
                </c:pt>
                <c:pt idx="1427">
                  <c:v>6.2985561506320202</c:v>
                </c:pt>
                <c:pt idx="1428">
                  <c:v>6.2985561506320202</c:v>
                </c:pt>
                <c:pt idx="1429">
                  <c:v>6.2985561506320202</c:v>
                </c:pt>
                <c:pt idx="1430">
                  <c:v>6.2985561506320202</c:v>
                </c:pt>
                <c:pt idx="1431">
                  <c:v>6.2985561506320202</c:v>
                </c:pt>
                <c:pt idx="1432">
                  <c:v>6.2985561506320202</c:v>
                </c:pt>
                <c:pt idx="1433">
                  <c:v>6.2985561506320202</c:v>
                </c:pt>
                <c:pt idx="1434">
                  <c:v>6.2985561506320202</c:v>
                </c:pt>
                <c:pt idx="1435">
                  <c:v>6.2985561506320202</c:v>
                </c:pt>
                <c:pt idx="1436">
                  <c:v>6.2985561506320202</c:v>
                </c:pt>
                <c:pt idx="1437">
                  <c:v>6.2985561506320202</c:v>
                </c:pt>
                <c:pt idx="1438">
                  <c:v>6.2985561506320202</c:v>
                </c:pt>
                <c:pt idx="1439">
                  <c:v>6.2985561506320202</c:v>
                </c:pt>
                <c:pt idx="1440">
                  <c:v>6.2985561506320202</c:v>
                </c:pt>
                <c:pt idx="1441">
                  <c:v>6.2985561506320202</c:v>
                </c:pt>
                <c:pt idx="1442">
                  <c:v>6.2985561506320202</c:v>
                </c:pt>
                <c:pt idx="1443">
                  <c:v>6.2985561506320202</c:v>
                </c:pt>
                <c:pt idx="1444">
                  <c:v>6.2985561506320202</c:v>
                </c:pt>
                <c:pt idx="1445">
                  <c:v>6.2985561506320202</c:v>
                </c:pt>
                <c:pt idx="1446">
                  <c:v>6.2985561506320202</c:v>
                </c:pt>
                <c:pt idx="1447">
                  <c:v>6.2985561506320202</c:v>
                </c:pt>
                <c:pt idx="1448">
                  <c:v>6.2985561506320202</c:v>
                </c:pt>
                <c:pt idx="1449">
                  <c:v>6.2985561506320202</c:v>
                </c:pt>
                <c:pt idx="1450">
                  <c:v>6.2985561506320202</c:v>
                </c:pt>
                <c:pt idx="1451">
                  <c:v>6.2985561506320202</c:v>
                </c:pt>
                <c:pt idx="1452">
                  <c:v>6.2985561506320202</c:v>
                </c:pt>
                <c:pt idx="1453">
                  <c:v>6.2985561506320202</c:v>
                </c:pt>
                <c:pt idx="1454">
                  <c:v>6.2985561506320202</c:v>
                </c:pt>
                <c:pt idx="1455">
                  <c:v>6.2985561506320202</c:v>
                </c:pt>
                <c:pt idx="1456">
                  <c:v>6.2985561506320202</c:v>
                </c:pt>
                <c:pt idx="1457">
                  <c:v>6.2985561506320202</c:v>
                </c:pt>
                <c:pt idx="1458">
                  <c:v>6.2985561506320202</c:v>
                </c:pt>
                <c:pt idx="1459">
                  <c:v>6.2985561506320202</c:v>
                </c:pt>
                <c:pt idx="1460">
                  <c:v>6.2985561506320202</c:v>
                </c:pt>
                <c:pt idx="1461">
                  <c:v>6.2985561506320202</c:v>
                </c:pt>
                <c:pt idx="1462">
                  <c:v>6.2985561506320202</c:v>
                </c:pt>
                <c:pt idx="1463">
                  <c:v>6.2985561506320202</c:v>
                </c:pt>
                <c:pt idx="1464">
                  <c:v>6.2985561506320202</c:v>
                </c:pt>
                <c:pt idx="1465">
                  <c:v>6.2985561506320202</c:v>
                </c:pt>
                <c:pt idx="1466">
                  <c:v>6.2985561506320202</c:v>
                </c:pt>
                <c:pt idx="1467">
                  <c:v>6.2985561506320202</c:v>
                </c:pt>
                <c:pt idx="1468">
                  <c:v>6.2985561506320202</c:v>
                </c:pt>
                <c:pt idx="1469">
                  <c:v>6.2985561506320202</c:v>
                </c:pt>
                <c:pt idx="1470">
                  <c:v>6.2985561506320202</c:v>
                </c:pt>
                <c:pt idx="1471">
                  <c:v>6.2985561506320202</c:v>
                </c:pt>
                <c:pt idx="1472">
                  <c:v>6.2985561506320202</c:v>
                </c:pt>
                <c:pt idx="1473">
                  <c:v>6.2985561506320202</c:v>
                </c:pt>
                <c:pt idx="1474">
                  <c:v>6.2985561506320202</c:v>
                </c:pt>
                <c:pt idx="1475">
                  <c:v>6.2985561506320202</c:v>
                </c:pt>
                <c:pt idx="1476">
                  <c:v>6.2985561506320202</c:v>
                </c:pt>
                <c:pt idx="1477">
                  <c:v>6.2985561506320202</c:v>
                </c:pt>
                <c:pt idx="1478">
                  <c:v>6.2985561506320202</c:v>
                </c:pt>
                <c:pt idx="1479">
                  <c:v>6.2985561506320202</c:v>
                </c:pt>
                <c:pt idx="1480">
                  <c:v>6.2985561506320202</c:v>
                </c:pt>
                <c:pt idx="1481">
                  <c:v>6.2985561506320202</c:v>
                </c:pt>
                <c:pt idx="1482">
                  <c:v>6.2985561506320202</c:v>
                </c:pt>
                <c:pt idx="1483">
                  <c:v>6.2985561506320202</c:v>
                </c:pt>
                <c:pt idx="1484">
                  <c:v>6.2985561506320202</c:v>
                </c:pt>
                <c:pt idx="1485">
                  <c:v>6.2985561506320202</c:v>
                </c:pt>
                <c:pt idx="1486">
                  <c:v>6.2985561506320202</c:v>
                </c:pt>
                <c:pt idx="1487">
                  <c:v>6.2985561506320202</c:v>
                </c:pt>
                <c:pt idx="1488">
                  <c:v>6.2985561506320202</c:v>
                </c:pt>
                <c:pt idx="1489">
                  <c:v>6.2985561506320202</c:v>
                </c:pt>
                <c:pt idx="1490">
                  <c:v>6.2985561506320202</c:v>
                </c:pt>
                <c:pt idx="1491">
                  <c:v>6.2985561506320202</c:v>
                </c:pt>
                <c:pt idx="1492">
                  <c:v>6.2985561506320202</c:v>
                </c:pt>
                <c:pt idx="1493">
                  <c:v>6.2985561506320202</c:v>
                </c:pt>
                <c:pt idx="1494">
                  <c:v>6.2985561506320202</c:v>
                </c:pt>
                <c:pt idx="1495">
                  <c:v>6.2985561506320202</c:v>
                </c:pt>
                <c:pt idx="1496">
                  <c:v>6.2985561506320202</c:v>
                </c:pt>
                <c:pt idx="1497">
                  <c:v>6.2985561506320202</c:v>
                </c:pt>
                <c:pt idx="1498">
                  <c:v>6.2985561506320202</c:v>
                </c:pt>
                <c:pt idx="1499">
                  <c:v>6.2985561506320202</c:v>
                </c:pt>
                <c:pt idx="1500">
                  <c:v>6.2985561506320202</c:v>
                </c:pt>
                <c:pt idx="1501">
                  <c:v>6.2985561506320202</c:v>
                </c:pt>
                <c:pt idx="1502">
                  <c:v>6.2985561506320202</c:v>
                </c:pt>
                <c:pt idx="1503">
                  <c:v>6.2985561506320202</c:v>
                </c:pt>
                <c:pt idx="1504">
                  <c:v>6.2985561506320202</c:v>
                </c:pt>
                <c:pt idx="1505">
                  <c:v>6.2985561506320202</c:v>
                </c:pt>
                <c:pt idx="1506">
                  <c:v>6.2985561506320202</c:v>
                </c:pt>
                <c:pt idx="1507">
                  <c:v>6.2985561506320202</c:v>
                </c:pt>
                <c:pt idx="1508">
                  <c:v>6.2985561506320202</c:v>
                </c:pt>
                <c:pt idx="1509">
                  <c:v>6.2985561506320202</c:v>
                </c:pt>
                <c:pt idx="1510">
                  <c:v>6.2985561506320202</c:v>
                </c:pt>
                <c:pt idx="1511">
                  <c:v>6.2985561506320202</c:v>
                </c:pt>
                <c:pt idx="1512">
                  <c:v>6.2985561506320202</c:v>
                </c:pt>
                <c:pt idx="1513">
                  <c:v>6.2985561506320202</c:v>
                </c:pt>
                <c:pt idx="1514">
                  <c:v>6.2985561506320202</c:v>
                </c:pt>
                <c:pt idx="1515">
                  <c:v>6.2985561506320202</c:v>
                </c:pt>
                <c:pt idx="1516">
                  <c:v>6.2985561506320202</c:v>
                </c:pt>
                <c:pt idx="1517">
                  <c:v>6.2985561506320202</c:v>
                </c:pt>
                <c:pt idx="1518">
                  <c:v>6.2985561506320202</c:v>
                </c:pt>
                <c:pt idx="1519">
                  <c:v>6.2985561506320202</c:v>
                </c:pt>
                <c:pt idx="1520">
                  <c:v>6.2985561506320202</c:v>
                </c:pt>
                <c:pt idx="1521">
                  <c:v>6.2985561506320202</c:v>
                </c:pt>
                <c:pt idx="1522">
                  <c:v>6.2985561506320202</c:v>
                </c:pt>
                <c:pt idx="1523">
                  <c:v>6.2985561506320202</c:v>
                </c:pt>
                <c:pt idx="1524">
                  <c:v>6.2985561506320202</c:v>
                </c:pt>
                <c:pt idx="1525">
                  <c:v>6.2985561506320202</c:v>
                </c:pt>
                <c:pt idx="1526">
                  <c:v>6.2985561506320202</c:v>
                </c:pt>
                <c:pt idx="1527">
                  <c:v>6.2985561506320202</c:v>
                </c:pt>
                <c:pt idx="1528">
                  <c:v>6.2985561506320202</c:v>
                </c:pt>
                <c:pt idx="1529">
                  <c:v>6.2985561506320202</c:v>
                </c:pt>
                <c:pt idx="1530">
                  <c:v>6.2985561506320202</c:v>
                </c:pt>
                <c:pt idx="1531">
                  <c:v>6.2985561506320202</c:v>
                </c:pt>
                <c:pt idx="1532">
                  <c:v>6.2985561506320202</c:v>
                </c:pt>
                <c:pt idx="1533">
                  <c:v>6.2985561506320202</c:v>
                </c:pt>
                <c:pt idx="1534">
                  <c:v>6.2985561506320202</c:v>
                </c:pt>
                <c:pt idx="1535">
                  <c:v>6.2985561506320202</c:v>
                </c:pt>
                <c:pt idx="1536">
                  <c:v>6.2985561506320202</c:v>
                </c:pt>
                <c:pt idx="1537">
                  <c:v>6.2985561506320202</c:v>
                </c:pt>
                <c:pt idx="1538">
                  <c:v>6.2985561506320202</c:v>
                </c:pt>
                <c:pt idx="1539">
                  <c:v>6.2985561506320202</c:v>
                </c:pt>
                <c:pt idx="1540">
                  <c:v>6.2985561506320202</c:v>
                </c:pt>
                <c:pt idx="1541">
                  <c:v>6.2985561506320202</c:v>
                </c:pt>
                <c:pt idx="1542">
                  <c:v>6.2985561506320202</c:v>
                </c:pt>
                <c:pt idx="1543">
                  <c:v>6.2985561506320202</c:v>
                </c:pt>
                <c:pt idx="1544">
                  <c:v>6.2985561506320202</c:v>
                </c:pt>
                <c:pt idx="1545">
                  <c:v>6.2985561506320202</c:v>
                </c:pt>
                <c:pt idx="1546">
                  <c:v>6.2985561506320202</c:v>
                </c:pt>
                <c:pt idx="1547">
                  <c:v>6.2985561506320202</c:v>
                </c:pt>
                <c:pt idx="1548">
                  <c:v>6.2985561506320202</c:v>
                </c:pt>
                <c:pt idx="1549">
                  <c:v>6.2985561506320202</c:v>
                </c:pt>
                <c:pt idx="1550">
                  <c:v>6.2985561506320202</c:v>
                </c:pt>
                <c:pt idx="1551">
                  <c:v>6.2985561506320202</c:v>
                </c:pt>
                <c:pt idx="1552">
                  <c:v>6.2985561506320202</c:v>
                </c:pt>
                <c:pt idx="1553">
                  <c:v>6.2985561506320202</c:v>
                </c:pt>
                <c:pt idx="1554">
                  <c:v>6.2985561506320202</c:v>
                </c:pt>
                <c:pt idx="1555">
                  <c:v>6.2985561506320202</c:v>
                </c:pt>
                <c:pt idx="1556">
                  <c:v>6.2985561506320202</c:v>
                </c:pt>
                <c:pt idx="1557">
                  <c:v>6.2985561506320202</c:v>
                </c:pt>
                <c:pt idx="1558">
                  <c:v>6.2985561506320202</c:v>
                </c:pt>
                <c:pt idx="1559">
                  <c:v>6.2985561506320202</c:v>
                </c:pt>
                <c:pt idx="1560">
                  <c:v>6.2985561506320202</c:v>
                </c:pt>
                <c:pt idx="1561">
                  <c:v>6.2985561506320202</c:v>
                </c:pt>
                <c:pt idx="1562">
                  <c:v>6.2985561506320202</c:v>
                </c:pt>
                <c:pt idx="1563">
                  <c:v>6.2985561506320202</c:v>
                </c:pt>
                <c:pt idx="1564">
                  <c:v>6.2985561506320202</c:v>
                </c:pt>
                <c:pt idx="1565">
                  <c:v>6.2985561506320202</c:v>
                </c:pt>
                <c:pt idx="1566">
                  <c:v>6.2985561506320202</c:v>
                </c:pt>
                <c:pt idx="1567">
                  <c:v>6.2985561506320202</c:v>
                </c:pt>
                <c:pt idx="1568">
                  <c:v>6.2985561506320202</c:v>
                </c:pt>
                <c:pt idx="1569">
                  <c:v>6.2985561506320202</c:v>
                </c:pt>
                <c:pt idx="1570">
                  <c:v>6.2985561506320202</c:v>
                </c:pt>
                <c:pt idx="1571">
                  <c:v>6.2985561506320202</c:v>
                </c:pt>
                <c:pt idx="1572">
                  <c:v>6.2985561506320202</c:v>
                </c:pt>
                <c:pt idx="1573">
                  <c:v>6.2985561506320202</c:v>
                </c:pt>
                <c:pt idx="1574">
                  <c:v>6.2985561506320202</c:v>
                </c:pt>
                <c:pt idx="1575">
                  <c:v>6.2985561506320202</c:v>
                </c:pt>
                <c:pt idx="1576">
                  <c:v>6.2985561506320202</c:v>
                </c:pt>
                <c:pt idx="1577">
                  <c:v>6.2985561506320202</c:v>
                </c:pt>
                <c:pt idx="1578">
                  <c:v>6.2985561506320202</c:v>
                </c:pt>
                <c:pt idx="1579">
                  <c:v>6.2985561506320202</c:v>
                </c:pt>
                <c:pt idx="1580">
                  <c:v>6.2985561506320202</c:v>
                </c:pt>
                <c:pt idx="1581">
                  <c:v>6.2985561506320202</c:v>
                </c:pt>
                <c:pt idx="1582">
                  <c:v>6.2985561506320202</c:v>
                </c:pt>
                <c:pt idx="1583">
                  <c:v>6.2985561506320202</c:v>
                </c:pt>
                <c:pt idx="1584">
                  <c:v>6.2985561506320202</c:v>
                </c:pt>
                <c:pt idx="1585">
                  <c:v>6.2985561506320202</c:v>
                </c:pt>
                <c:pt idx="1586">
                  <c:v>6.2985561506320202</c:v>
                </c:pt>
                <c:pt idx="1587">
                  <c:v>6.2985561506320202</c:v>
                </c:pt>
                <c:pt idx="1588">
                  <c:v>6.2985561506320202</c:v>
                </c:pt>
                <c:pt idx="1589">
                  <c:v>6.2985561506320202</c:v>
                </c:pt>
                <c:pt idx="1590">
                  <c:v>6.2985561506320202</c:v>
                </c:pt>
                <c:pt idx="1591">
                  <c:v>6.2985561506320202</c:v>
                </c:pt>
                <c:pt idx="1592">
                  <c:v>6.2985561506320202</c:v>
                </c:pt>
                <c:pt idx="1593">
                  <c:v>6.2985561506320202</c:v>
                </c:pt>
                <c:pt idx="1594">
                  <c:v>6.2985561506320202</c:v>
                </c:pt>
                <c:pt idx="1595">
                  <c:v>6.2985561506320202</c:v>
                </c:pt>
                <c:pt idx="1596">
                  <c:v>6.2985561506320202</c:v>
                </c:pt>
                <c:pt idx="1597">
                  <c:v>6.2985561506320202</c:v>
                </c:pt>
                <c:pt idx="1598">
                  <c:v>6.2985561506320202</c:v>
                </c:pt>
                <c:pt idx="1599">
                  <c:v>6.2985561506320202</c:v>
                </c:pt>
                <c:pt idx="1600">
                  <c:v>6.2985561506320202</c:v>
                </c:pt>
                <c:pt idx="1601">
                  <c:v>6.2985561506320202</c:v>
                </c:pt>
                <c:pt idx="1602">
                  <c:v>6.2985561506320202</c:v>
                </c:pt>
                <c:pt idx="1603">
                  <c:v>6.2985561506320202</c:v>
                </c:pt>
                <c:pt idx="1604">
                  <c:v>6.2985561506320202</c:v>
                </c:pt>
                <c:pt idx="1605">
                  <c:v>6.2985561506320202</c:v>
                </c:pt>
                <c:pt idx="1606">
                  <c:v>6.2985561506320202</c:v>
                </c:pt>
                <c:pt idx="1607">
                  <c:v>6.2985561506320202</c:v>
                </c:pt>
                <c:pt idx="1608">
                  <c:v>6.2985561506320202</c:v>
                </c:pt>
                <c:pt idx="1609">
                  <c:v>6.2985561506320202</c:v>
                </c:pt>
                <c:pt idx="1610">
                  <c:v>6.2985561506320202</c:v>
                </c:pt>
                <c:pt idx="1611">
                  <c:v>6.2985561506320202</c:v>
                </c:pt>
                <c:pt idx="1612">
                  <c:v>6.2985561506320202</c:v>
                </c:pt>
                <c:pt idx="1613">
                  <c:v>6.2985561506320202</c:v>
                </c:pt>
                <c:pt idx="1614">
                  <c:v>6.2985561506320202</c:v>
                </c:pt>
                <c:pt idx="1615">
                  <c:v>6.2985561506320202</c:v>
                </c:pt>
                <c:pt idx="1616">
                  <c:v>6.2985561506320202</c:v>
                </c:pt>
                <c:pt idx="1617">
                  <c:v>6.2985561506320202</c:v>
                </c:pt>
                <c:pt idx="1618">
                  <c:v>6.2985561506320202</c:v>
                </c:pt>
                <c:pt idx="1619">
                  <c:v>6.2985561506320202</c:v>
                </c:pt>
                <c:pt idx="1620">
                  <c:v>6.2985561506320202</c:v>
                </c:pt>
                <c:pt idx="1621">
                  <c:v>6.2985561506320202</c:v>
                </c:pt>
                <c:pt idx="1622">
                  <c:v>6.2985561506320202</c:v>
                </c:pt>
                <c:pt idx="1623">
                  <c:v>6.2985561506320202</c:v>
                </c:pt>
                <c:pt idx="1624">
                  <c:v>6.2985561506320202</c:v>
                </c:pt>
                <c:pt idx="1625">
                  <c:v>6.2985561506320202</c:v>
                </c:pt>
                <c:pt idx="1626">
                  <c:v>6.2985561506320202</c:v>
                </c:pt>
                <c:pt idx="1627">
                  <c:v>6.2985561506320202</c:v>
                </c:pt>
                <c:pt idx="1628">
                  <c:v>6.2985561506320202</c:v>
                </c:pt>
                <c:pt idx="1629">
                  <c:v>6.2985561506320202</c:v>
                </c:pt>
                <c:pt idx="1630">
                  <c:v>6.2985561506320202</c:v>
                </c:pt>
                <c:pt idx="1631">
                  <c:v>6.2985561506320202</c:v>
                </c:pt>
                <c:pt idx="1632">
                  <c:v>6.2985561506320202</c:v>
                </c:pt>
                <c:pt idx="1633">
                  <c:v>6.2985561506320202</c:v>
                </c:pt>
                <c:pt idx="1634">
                  <c:v>6.2985561506320202</c:v>
                </c:pt>
                <c:pt idx="1635">
                  <c:v>6.2985561506320202</c:v>
                </c:pt>
                <c:pt idx="1636">
                  <c:v>6.2985561506320202</c:v>
                </c:pt>
                <c:pt idx="1637">
                  <c:v>6.2985561506320202</c:v>
                </c:pt>
                <c:pt idx="1638">
                  <c:v>6.2985561506320202</c:v>
                </c:pt>
                <c:pt idx="1639">
                  <c:v>6.2985561506320202</c:v>
                </c:pt>
                <c:pt idx="1640">
                  <c:v>6.2985561506320202</c:v>
                </c:pt>
                <c:pt idx="1641">
                  <c:v>6.2985561506320202</c:v>
                </c:pt>
                <c:pt idx="1642">
                  <c:v>6.2985561506320202</c:v>
                </c:pt>
                <c:pt idx="1643">
                  <c:v>6.2985561506320202</c:v>
                </c:pt>
                <c:pt idx="1644">
                  <c:v>6.2985561506320202</c:v>
                </c:pt>
                <c:pt idx="1645">
                  <c:v>6.2985561506320202</c:v>
                </c:pt>
                <c:pt idx="1646">
                  <c:v>6.2985561506320202</c:v>
                </c:pt>
                <c:pt idx="1647">
                  <c:v>6.2985561506320202</c:v>
                </c:pt>
                <c:pt idx="1648">
                  <c:v>6.2985561506320202</c:v>
                </c:pt>
                <c:pt idx="1649">
                  <c:v>6.2985561506320202</c:v>
                </c:pt>
                <c:pt idx="1650">
                  <c:v>6.2985561506320202</c:v>
                </c:pt>
                <c:pt idx="1651">
                  <c:v>6.2985561506320202</c:v>
                </c:pt>
                <c:pt idx="1652">
                  <c:v>6.2985561506320202</c:v>
                </c:pt>
                <c:pt idx="1653">
                  <c:v>6.2985561506320202</c:v>
                </c:pt>
                <c:pt idx="1654">
                  <c:v>6.2985561506320202</c:v>
                </c:pt>
                <c:pt idx="1655">
                  <c:v>6.2985561506320202</c:v>
                </c:pt>
                <c:pt idx="1656">
                  <c:v>6.2985561506320202</c:v>
                </c:pt>
                <c:pt idx="1657">
                  <c:v>6.2985561506320202</c:v>
                </c:pt>
                <c:pt idx="1658">
                  <c:v>6.2985561506320202</c:v>
                </c:pt>
                <c:pt idx="1659">
                  <c:v>6.2985561506320202</c:v>
                </c:pt>
                <c:pt idx="1660">
                  <c:v>6.2985561506320202</c:v>
                </c:pt>
                <c:pt idx="1661">
                  <c:v>6.2985561506320202</c:v>
                </c:pt>
                <c:pt idx="1662">
                  <c:v>6.2985561506320202</c:v>
                </c:pt>
                <c:pt idx="1663">
                  <c:v>6.2985561506320202</c:v>
                </c:pt>
                <c:pt idx="1664">
                  <c:v>6.2985561506320202</c:v>
                </c:pt>
                <c:pt idx="1665">
                  <c:v>6.2985561506320202</c:v>
                </c:pt>
                <c:pt idx="1666">
                  <c:v>6.2985561506320202</c:v>
                </c:pt>
                <c:pt idx="1667">
                  <c:v>6.2985561506320202</c:v>
                </c:pt>
                <c:pt idx="1668">
                  <c:v>6.2985561506320202</c:v>
                </c:pt>
                <c:pt idx="1669">
                  <c:v>6.2985561506320202</c:v>
                </c:pt>
                <c:pt idx="1670">
                  <c:v>6.2985561506320202</c:v>
                </c:pt>
                <c:pt idx="1671">
                  <c:v>6.2985561506320202</c:v>
                </c:pt>
                <c:pt idx="1672">
                  <c:v>6.2985561506320202</c:v>
                </c:pt>
                <c:pt idx="1673">
                  <c:v>6.2985561506320202</c:v>
                </c:pt>
                <c:pt idx="1674">
                  <c:v>6.2985561506320202</c:v>
                </c:pt>
                <c:pt idx="1675">
                  <c:v>6.2985561506320202</c:v>
                </c:pt>
                <c:pt idx="1676">
                  <c:v>6.2985561506320202</c:v>
                </c:pt>
                <c:pt idx="1677">
                  <c:v>6.2985561506320202</c:v>
                </c:pt>
                <c:pt idx="1678">
                  <c:v>6.2985561506320202</c:v>
                </c:pt>
                <c:pt idx="1679">
                  <c:v>6.2985561506320202</c:v>
                </c:pt>
                <c:pt idx="1680">
                  <c:v>6.2985561506320202</c:v>
                </c:pt>
                <c:pt idx="1681">
                  <c:v>6.2985561506320202</c:v>
                </c:pt>
                <c:pt idx="1682">
                  <c:v>6.2985561506320202</c:v>
                </c:pt>
                <c:pt idx="1683">
                  <c:v>6.2985561506320202</c:v>
                </c:pt>
                <c:pt idx="1684">
                  <c:v>6.2985561506320202</c:v>
                </c:pt>
                <c:pt idx="1685">
                  <c:v>6.2985561506320202</c:v>
                </c:pt>
                <c:pt idx="1686">
                  <c:v>6.2985561506320202</c:v>
                </c:pt>
                <c:pt idx="1687">
                  <c:v>6.2985561506320202</c:v>
                </c:pt>
                <c:pt idx="1688">
                  <c:v>6.2985561506320202</c:v>
                </c:pt>
                <c:pt idx="1689">
                  <c:v>6.2985561506320202</c:v>
                </c:pt>
                <c:pt idx="1690">
                  <c:v>6.2985561506320202</c:v>
                </c:pt>
                <c:pt idx="1691">
                  <c:v>6.2985561506320202</c:v>
                </c:pt>
                <c:pt idx="1692">
                  <c:v>6.2985561506320202</c:v>
                </c:pt>
                <c:pt idx="1693">
                  <c:v>6.2985561506320202</c:v>
                </c:pt>
                <c:pt idx="1694">
                  <c:v>6.2985561506320202</c:v>
                </c:pt>
                <c:pt idx="1695">
                  <c:v>6.2985561506320202</c:v>
                </c:pt>
                <c:pt idx="1696">
                  <c:v>6.2985561506320202</c:v>
                </c:pt>
                <c:pt idx="1697">
                  <c:v>6.2985561506320202</c:v>
                </c:pt>
                <c:pt idx="1698">
                  <c:v>6.2985561506320202</c:v>
                </c:pt>
                <c:pt idx="1699">
                  <c:v>6.2985561506320202</c:v>
                </c:pt>
                <c:pt idx="1700">
                  <c:v>6.2985561506320202</c:v>
                </c:pt>
                <c:pt idx="1701">
                  <c:v>6.2985561506320202</c:v>
                </c:pt>
                <c:pt idx="1702">
                  <c:v>6.2985561506320202</c:v>
                </c:pt>
                <c:pt idx="1703">
                  <c:v>6.2985561506320202</c:v>
                </c:pt>
                <c:pt idx="1704">
                  <c:v>6.2985561506320202</c:v>
                </c:pt>
                <c:pt idx="1705">
                  <c:v>6.2985561506320202</c:v>
                </c:pt>
                <c:pt idx="1706">
                  <c:v>6.2985561506320202</c:v>
                </c:pt>
                <c:pt idx="1707">
                  <c:v>6.2985561506320202</c:v>
                </c:pt>
                <c:pt idx="1708">
                  <c:v>6.2985561506320202</c:v>
                </c:pt>
                <c:pt idx="1709">
                  <c:v>6.2985561506320202</c:v>
                </c:pt>
                <c:pt idx="1710">
                  <c:v>6.2985561506320202</c:v>
                </c:pt>
                <c:pt idx="1711">
                  <c:v>6.2985561506320202</c:v>
                </c:pt>
                <c:pt idx="1712">
                  <c:v>6.2985561506320202</c:v>
                </c:pt>
                <c:pt idx="1713">
                  <c:v>6.2985561506320202</c:v>
                </c:pt>
                <c:pt idx="1714">
                  <c:v>6.2985561506320202</c:v>
                </c:pt>
                <c:pt idx="1715">
                  <c:v>6.2985561506320202</c:v>
                </c:pt>
                <c:pt idx="1716">
                  <c:v>6.2985561506320202</c:v>
                </c:pt>
                <c:pt idx="1717">
                  <c:v>6.2985561506320202</c:v>
                </c:pt>
                <c:pt idx="1718">
                  <c:v>6.2985561506320202</c:v>
                </c:pt>
                <c:pt idx="1719">
                  <c:v>6.2985561506320202</c:v>
                </c:pt>
                <c:pt idx="1720">
                  <c:v>6.2985561506320202</c:v>
                </c:pt>
                <c:pt idx="1721">
                  <c:v>6.2985561506320202</c:v>
                </c:pt>
                <c:pt idx="1722">
                  <c:v>6.2985561506320202</c:v>
                </c:pt>
                <c:pt idx="1723">
                  <c:v>6.2985561506320202</c:v>
                </c:pt>
                <c:pt idx="1724">
                  <c:v>6.2985561506320202</c:v>
                </c:pt>
                <c:pt idx="1725">
                  <c:v>6.2985561506320202</c:v>
                </c:pt>
                <c:pt idx="1726">
                  <c:v>6.2985561506320202</c:v>
                </c:pt>
                <c:pt idx="1727">
                  <c:v>6.2985561506320202</c:v>
                </c:pt>
                <c:pt idx="1728">
                  <c:v>6.2985561506320202</c:v>
                </c:pt>
                <c:pt idx="1729">
                  <c:v>6.2985561506320202</c:v>
                </c:pt>
                <c:pt idx="1730">
                  <c:v>6.2985561506320202</c:v>
                </c:pt>
                <c:pt idx="1731">
                  <c:v>6.2985561506320202</c:v>
                </c:pt>
                <c:pt idx="1732">
                  <c:v>6.2985561506320202</c:v>
                </c:pt>
                <c:pt idx="1733">
                  <c:v>6.2985561506320202</c:v>
                </c:pt>
                <c:pt idx="1734">
                  <c:v>6.2985561506320202</c:v>
                </c:pt>
                <c:pt idx="1735">
                  <c:v>6.2985561506320202</c:v>
                </c:pt>
                <c:pt idx="1736">
                  <c:v>6.2985561506320202</c:v>
                </c:pt>
                <c:pt idx="1737">
                  <c:v>6.2985561506320202</c:v>
                </c:pt>
                <c:pt idx="1738">
                  <c:v>6.2985561506320202</c:v>
                </c:pt>
                <c:pt idx="1739">
                  <c:v>6.2985561506320202</c:v>
                </c:pt>
                <c:pt idx="1740">
                  <c:v>6.2985561506320202</c:v>
                </c:pt>
                <c:pt idx="1741">
                  <c:v>6.2985561506320202</c:v>
                </c:pt>
                <c:pt idx="1742">
                  <c:v>6.2985561506320202</c:v>
                </c:pt>
                <c:pt idx="1743">
                  <c:v>6.2985561506320202</c:v>
                </c:pt>
                <c:pt idx="1744">
                  <c:v>6.2985561506320202</c:v>
                </c:pt>
                <c:pt idx="1745">
                  <c:v>6.2985561506320202</c:v>
                </c:pt>
                <c:pt idx="1746">
                  <c:v>6.2985561506320202</c:v>
                </c:pt>
                <c:pt idx="1747">
                  <c:v>6.2985561506320202</c:v>
                </c:pt>
                <c:pt idx="1748">
                  <c:v>6.2985561506320202</c:v>
                </c:pt>
                <c:pt idx="1749">
                  <c:v>6.2985561506320202</c:v>
                </c:pt>
                <c:pt idx="1750">
                  <c:v>6.2985561506320202</c:v>
                </c:pt>
                <c:pt idx="1751">
                  <c:v>6.2985561506320202</c:v>
                </c:pt>
                <c:pt idx="1752">
                  <c:v>6.2985561506320202</c:v>
                </c:pt>
                <c:pt idx="1753">
                  <c:v>6.2985561506320202</c:v>
                </c:pt>
                <c:pt idx="1754">
                  <c:v>6.2985561506320202</c:v>
                </c:pt>
                <c:pt idx="1755">
                  <c:v>6.2985561506320202</c:v>
                </c:pt>
                <c:pt idx="1756">
                  <c:v>6.2985561506320202</c:v>
                </c:pt>
                <c:pt idx="1757">
                  <c:v>6.2985561506320202</c:v>
                </c:pt>
                <c:pt idx="1758">
                  <c:v>6.2985561506320202</c:v>
                </c:pt>
                <c:pt idx="1759">
                  <c:v>6.2985561506320202</c:v>
                </c:pt>
                <c:pt idx="1760">
                  <c:v>6.2985561506320202</c:v>
                </c:pt>
                <c:pt idx="1761">
                  <c:v>6.2985561506320202</c:v>
                </c:pt>
                <c:pt idx="1762">
                  <c:v>6.2985561506320202</c:v>
                </c:pt>
                <c:pt idx="1763">
                  <c:v>6.2985561506320202</c:v>
                </c:pt>
                <c:pt idx="1764">
                  <c:v>6.2985561506320202</c:v>
                </c:pt>
                <c:pt idx="1765">
                  <c:v>6.2985561506320202</c:v>
                </c:pt>
                <c:pt idx="1766">
                  <c:v>6.2985561506320202</c:v>
                </c:pt>
                <c:pt idx="1767">
                  <c:v>6.2985561506320202</c:v>
                </c:pt>
                <c:pt idx="1768">
                  <c:v>6.2985561506320202</c:v>
                </c:pt>
                <c:pt idx="1769">
                  <c:v>6.2985561506320202</c:v>
                </c:pt>
                <c:pt idx="1770">
                  <c:v>6.2985561506320202</c:v>
                </c:pt>
                <c:pt idx="1771">
                  <c:v>6.2985561506320202</c:v>
                </c:pt>
                <c:pt idx="1772">
                  <c:v>6.2985561506320202</c:v>
                </c:pt>
                <c:pt idx="1773">
                  <c:v>6.2985561506320202</c:v>
                </c:pt>
                <c:pt idx="1774">
                  <c:v>6.2985561506320202</c:v>
                </c:pt>
                <c:pt idx="1775">
                  <c:v>6.2985561506320202</c:v>
                </c:pt>
                <c:pt idx="1776">
                  <c:v>6.2985561506320202</c:v>
                </c:pt>
                <c:pt idx="1777">
                  <c:v>6.2985561506320202</c:v>
                </c:pt>
                <c:pt idx="1778">
                  <c:v>6.2985561506320202</c:v>
                </c:pt>
                <c:pt idx="1779">
                  <c:v>6.2985561506320202</c:v>
                </c:pt>
                <c:pt idx="1780">
                  <c:v>6.2985561506320202</c:v>
                </c:pt>
                <c:pt idx="1781">
                  <c:v>6.2985561506320202</c:v>
                </c:pt>
                <c:pt idx="1782">
                  <c:v>6.2985561506320202</c:v>
                </c:pt>
                <c:pt idx="1783">
                  <c:v>6.2985561506320202</c:v>
                </c:pt>
                <c:pt idx="1784">
                  <c:v>6.2985561506320202</c:v>
                </c:pt>
                <c:pt idx="1785">
                  <c:v>6.2985561506320202</c:v>
                </c:pt>
                <c:pt idx="1786">
                  <c:v>6.2985561506320202</c:v>
                </c:pt>
                <c:pt idx="1787">
                  <c:v>6.2985561506320202</c:v>
                </c:pt>
                <c:pt idx="1788">
                  <c:v>6.2985561506320202</c:v>
                </c:pt>
                <c:pt idx="1789">
                  <c:v>6.2985561506320202</c:v>
                </c:pt>
                <c:pt idx="1790">
                  <c:v>6.2985561506320202</c:v>
                </c:pt>
                <c:pt idx="1791">
                  <c:v>6.2985561506320202</c:v>
                </c:pt>
                <c:pt idx="1792">
                  <c:v>6.2985561506320202</c:v>
                </c:pt>
                <c:pt idx="1793">
                  <c:v>6.2985561506320202</c:v>
                </c:pt>
                <c:pt idx="1794">
                  <c:v>6.2985561506320202</c:v>
                </c:pt>
                <c:pt idx="1795">
                  <c:v>6.2985561506320202</c:v>
                </c:pt>
                <c:pt idx="1796">
                  <c:v>6.2985561506320202</c:v>
                </c:pt>
                <c:pt idx="1797">
                  <c:v>6.2985561506320202</c:v>
                </c:pt>
                <c:pt idx="1798">
                  <c:v>6.2985561506320202</c:v>
                </c:pt>
                <c:pt idx="1799">
                  <c:v>6.2985561506320202</c:v>
                </c:pt>
                <c:pt idx="1800">
                  <c:v>6.2985561506320202</c:v>
                </c:pt>
                <c:pt idx="1801">
                  <c:v>6.2985561506320202</c:v>
                </c:pt>
                <c:pt idx="1802">
                  <c:v>6.2985561506320202</c:v>
                </c:pt>
                <c:pt idx="1803">
                  <c:v>6.2985561506320202</c:v>
                </c:pt>
                <c:pt idx="1804">
                  <c:v>6.2985561506320202</c:v>
                </c:pt>
                <c:pt idx="1805">
                  <c:v>6.2985561506320202</c:v>
                </c:pt>
                <c:pt idx="1806">
                  <c:v>6.2985561506320202</c:v>
                </c:pt>
                <c:pt idx="1807">
                  <c:v>6.2985561506320202</c:v>
                </c:pt>
                <c:pt idx="1808">
                  <c:v>6.2985561506320202</c:v>
                </c:pt>
                <c:pt idx="1809">
                  <c:v>6.2985561506320202</c:v>
                </c:pt>
                <c:pt idx="1810">
                  <c:v>6.2985561506320202</c:v>
                </c:pt>
                <c:pt idx="1811">
                  <c:v>6.2985561506320202</c:v>
                </c:pt>
                <c:pt idx="1812">
                  <c:v>6.2985561506320202</c:v>
                </c:pt>
                <c:pt idx="1813">
                  <c:v>6.2985561506320202</c:v>
                </c:pt>
                <c:pt idx="1814">
                  <c:v>6.2985561506320202</c:v>
                </c:pt>
                <c:pt idx="1815">
                  <c:v>6.2985561506320202</c:v>
                </c:pt>
                <c:pt idx="1816">
                  <c:v>6.2985561506320202</c:v>
                </c:pt>
                <c:pt idx="1817">
                  <c:v>6.2985561506320202</c:v>
                </c:pt>
                <c:pt idx="1818">
                  <c:v>6.2985561506320202</c:v>
                </c:pt>
                <c:pt idx="1819">
                  <c:v>6.2985561506320202</c:v>
                </c:pt>
                <c:pt idx="1820">
                  <c:v>6.2985561506320202</c:v>
                </c:pt>
                <c:pt idx="1821">
                  <c:v>6.2985561506320202</c:v>
                </c:pt>
                <c:pt idx="1822">
                  <c:v>6.2985561506320202</c:v>
                </c:pt>
                <c:pt idx="1823">
                  <c:v>6.2985561506320202</c:v>
                </c:pt>
                <c:pt idx="1824">
                  <c:v>6.2985561506320202</c:v>
                </c:pt>
                <c:pt idx="1825">
                  <c:v>6.298556150632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FB9-4507-9872-6640AF1E4C2B}"/>
            </c:ext>
          </c:extLst>
        </c:ser>
        <c:ser>
          <c:idx val="5"/>
          <c:order val="4"/>
          <c:tx>
            <c:strRef>
              <c:f>'Price-to-sales multiple'!$G$7</c:f>
              <c:strCache>
                <c:ptCount val="1"/>
                <c:pt idx="0">
                  <c:v>2020-2021 median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G$1289:$G$5306</c:f>
              <c:numCache>
                <c:formatCode>0.00\x</c:formatCode>
                <c:ptCount val="4018"/>
                <c:pt idx="1826">
                  <c:v>12.7633405471242</c:v>
                </c:pt>
                <c:pt idx="1827">
                  <c:v>12.7633405471242</c:v>
                </c:pt>
                <c:pt idx="1828">
                  <c:v>12.7633405471242</c:v>
                </c:pt>
                <c:pt idx="1829">
                  <c:v>12.7633405471242</c:v>
                </c:pt>
                <c:pt idx="1830">
                  <c:v>12.7633405471242</c:v>
                </c:pt>
                <c:pt idx="1831">
                  <c:v>12.7633405471242</c:v>
                </c:pt>
                <c:pt idx="1832">
                  <c:v>12.7633405471242</c:v>
                </c:pt>
                <c:pt idx="1833">
                  <c:v>12.7633405471242</c:v>
                </c:pt>
                <c:pt idx="1834">
                  <c:v>12.7633405471242</c:v>
                </c:pt>
                <c:pt idx="1835">
                  <c:v>12.7633405471242</c:v>
                </c:pt>
                <c:pt idx="1836">
                  <c:v>12.7633405471242</c:v>
                </c:pt>
                <c:pt idx="1837">
                  <c:v>12.7633405471242</c:v>
                </c:pt>
                <c:pt idx="1838">
                  <c:v>12.7633405471242</c:v>
                </c:pt>
                <c:pt idx="1839">
                  <c:v>12.7633405471242</c:v>
                </c:pt>
                <c:pt idx="1840">
                  <c:v>12.7633405471242</c:v>
                </c:pt>
                <c:pt idx="1841">
                  <c:v>12.7633405471242</c:v>
                </c:pt>
                <c:pt idx="1842">
                  <c:v>12.7633405471242</c:v>
                </c:pt>
                <c:pt idx="1843">
                  <c:v>12.7633405471242</c:v>
                </c:pt>
                <c:pt idx="1844">
                  <c:v>12.7633405471242</c:v>
                </c:pt>
                <c:pt idx="1845">
                  <c:v>12.7633405471242</c:v>
                </c:pt>
                <c:pt idx="1846">
                  <c:v>12.7633405471242</c:v>
                </c:pt>
                <c:pt idx="1847">
                  <c:v>12.7633405471242</c:v>
                </c:pt>
                <c:pt idx="1848">
                  <c:v>12.7633405471242</c:v>
                </c:pt>
                <c:pt idx="1849">
                  <c:v>12.7633405471242</c:v>
                </c:pt>
                <c:pt idx="1850">
                  <c:v>12.7633405471242</c:v>
                </c:pt>
                <c:pt idx="1851">
                  <c:v>12.7633405471242</c:v>
                </c:pt>
                <c:pt idx="1852">
                  <c:v>12.7633405471242</c:v>
                </c:pt>
                <c:pt idx="1853">
                  <c:v>12.7633405471242</c:v>
                </c:pt>
                <c:pt idx="1854">
                  <c:v>12.7633405471242</c:v>
                </c:pt>
                <c:pt idx="1855">
                  <c:v>12.7633405471242</c:v>
                </c:pt>
                <c:pt idx="1856">
                  <c:v>12.7633405471242</c:v>
                </c:pt>
                <c:pt idx="1857">
                  <c:v>12.7633405471242</c:v>
                </c:pt>
                <c:pt idx="1858">
                  <c:v>12.7633405471242</c:v>
                </c:pt>
                <c:pt idx="1859">
                  <c:v>12.7633405471242</c:v>
                </c:pt>
                <c:pt idx="1860">
                  <c:v>12.7633405471242</c:v>
                </c:pt>
                <c:pt idx="1861">
                  <c:v>12.7633405471242</c:v>
                </c:pt>
                <c:pt idx="1862">
                  <c:v>12.7633405471242</c:v>
                </c:pt>
                <c:pt idx="1863">
                  <c:v>12.7633405471242</c:v>
                </c:pt>
                <c:pt idx="1864">
                  <c:v>12.7633405471242</c:v>
                </c:pt>
                <c:pt idx="1865">
                  <c:v>12.7633405471242</c:v>
                </c:pt>
                <c:pt idx="1866">
                  <c:v>12.7633405471242</c:v>
                </c:pt>
                <c:pt idx="1867">
                  <c:v>12.7633405471242</c:v>
                </c:pt>
                <c:pt idx="1868">
                  <c:v>12.7633405471242</c:v>
                </c:pt>
                <c:pt idx="1869">
                  <c:v>12.7633405471242</c:v>
                </c:pt>
                <c:pt idx="1870">
                  <c:v>12.7633405471242</c:v>
                </c:pt>
                <c:pt idx="1871">
                  <c:v>12.7633405471242</c:v>
                </c:pt>
                <c:pt idx="1872">
                  <c:v>12.7633405471242</c:v>
                </c:pt>
                <c:pt idx="1873">
                  <c:v>12.7633405471242</c:v>
                </c:pt>
                <c:pt idx="1874">
                  <c:v>12.7633405471242</c:v>
                </c:pt>
                <c:pt idx="1875">
                  <c:v>12.7633405471242</c:v>
                </c:pt>
                <c:pt idx="1876">
                  <c:v>12.7633405471242</c:v>
                </c:pt>
                <c:pt idx="1877">
                  <c:v>12.7633405471242</c:v>
                </c:pt>
                <c:pt idx="1878">
                  <c:v>12.7633405471242</c:v>
                </c:pt>
                <c:pt idx="1879">
                  <c:v>12.7633405471242</c:v>
                </c:pt>
                <c:pt idx="1880">
                  <c:v>12.7633405471242</c:v>
                </c:pt>
                <c:pt idx="1881">
                  <c:v>12.7633405471242</c:v>
                </c:pt>
                <c:pt idx="1882">
                  <c:v>12.7633405471242</c:v>
                </c:pt>
                <c:pt idx="1883">
                  <c:v>12.7633405471242</c:v>
                </c:pt>
                <c:pt idx="1884">
                  <c:v>12.7633405471242</c:v>
                </c:pt>
                <c:pt idx="1885">
                  <c:v>12.7633405471242</c:v>
                </c:pt>
                <c:pt idx="1886">
                  <c:v>12.7633405471242</c:v>
                </c:pt>
                <c:pt idx="1887">
                  <c:v>12.7633405471242</c:v>
                </c:pt>
                <c:pt idx="1888">
                  <c:v>12.7633405471242</c:v>
                </c:pt>
                <c:pt idx="1889">
                  <c:v>12.7633405471242</c:v>
                </c:pt>
                <c:pt idx="1890">
                  <c:v>12.7633405471242</c:v>
                </c:pt>
                <c:pt idx="1891">
                  <c:v>12.7633405471242</c:v>
                </c:pt>
                <c:pt idx="1892">
                  <c:v>12.7633405471242</c:v>
                </c:pt>
                <c:pt idx="1893">
                  <c:v>12.7633405471242</c:v>
                </c:pt>
                <c:pt idx="1894">
                  <c:v>12.7633405471242</c:v>
                </c:pt>
                <c:pt idx="1895">
                  <c:v>12.7633405471242</c:v>
                </c:pt>
                <c:pt idx="1896">
                  <c:v>12.7633405471242</c:v>
                </c:pt>
                <c:pt idx="1897">
                  <c:v>12.7633405471242</c:v>
                </c:pt>
                <c:pt idx="1898">
                  <c:v>12.7633405471242</c:v>
                </c:pt>
                <c:pt idx="1899">
                  <c:v>12.7633405471242</c:v>
                </c:pt>
                <c:pt idx="1900">
                  <c:v>12.7633405471242</c:v>
                </c:pt>
                <c:pt idx="1901">
                  <c:v>12.7633405471242</c:v>
                </c:pt>
                <c:pt idx="1902">
                  <c:v>12.7633405471242</c:v>
                </c:pt>
                <c:pt idx="1903">
                  <c:v>12.7633405471242</c:v>
                </c:pt>
                <c:pt idx="1904">
                  <c:v>12.7633405471242</c:v>
                </c:pt>
                <c:pt idx="1905">
                  <c:v>12.7633405471242</c:v>
                </c:pt>
                <c:pt idx="1906">
                  <c:v>12.7633405471242</c:v>
                </c:pt>
                <c:pt idx="1907">
                  <c:v>12.7633405471242</c:v>
                </c:pt>
                <c:pt idx="1908">
                  <c:v>12.7633405471242</c:v>
                </c:pt>
                <c:pt idx="1909">
                  <c:v>12.7633405471242</c:v>
                </c:pt>
                <c:pt idx="1910">
                  <c:v>12.7633405471242</c:v>
                </c:pt>
                <c:pt idx="1911">
                  <c:v>12.7633405471242</c:v>
                </c:pt>
                <c:pt idx="1912">
                  <c:v>12.7633405471242</c:v>
                </c:pt>
                <c:pt idx="1913">
                  <c:v>12.7633405471242</c:v>
                </c:pt>
                <c:pt idx="1914">
                  <c:v>12.7633405471242</c:v>
                </c:pt>
                <c:pt idx="1915">
                  <c:v>12.7633405471242</c:v>
                </c:pt>
                <c:pt idx="1916">
                  <c:v>12.7633405471242</c:v>
                </c:pt>
                <c:pt idx="1917">
                  <c:v>12.7633405471242</c:v>
                </c:pt>
                <c:pt idx="1918">
                  <c:v>12.7633405471242</c:v>
                </c:pt>
                <c:pt idx="1919">
                  <c:v>12.7633405471242</c:v>
                </c:pt>
                <c:pt idx="1920">
                  <c:v>12.7633405471242</c:v>
                </c:pt>
                <c:pt idx="1921">
                  <c:v>12.7633405471242</c:v>
                </c:pt>
                <c:pt idx="1922">
                  <c:v>12.7633405471242</c:v>
                </c:pt>
                <c:pt idx="1923">
                  <c:v>12.7633405471242</c:v>
                </c:pt>
                <c:pt idx="1924">
                  <c:v>12.7633405471242</c:v>
                </c:pt>
                <c:pt idx="1925">
                  <c:v>12.7633405471242</c:v>
                </c:pt>
                <c:pt idx="1926">
                  <c:v>12.7633405471242</c:v>
                </c:pt>
                <c:pt idx="1927">
                  <c:v>12.7633405471242</c:v>
                </c:pt>
                <c:pt idx="1928">
                  <c:v>12.7633405471242</c:v>
                </c:pt>
                <c:pt idx="1929">
                  <c:v>12.7633405471242</c:v>
                </c:pt>
                <c:pt idx="1930">
                  <c:v>12.7633405471242</c:v>
                </c:pt>
                <c:pt idx="1931">
                  <c:v>12.7633405471242</c:v>
                </c:pt>
                <c:pt idx="1932">
                  <c:v>12.7633405471242</c:v>
                </c:pt>
                <c:pt idx="1933">
                  <c:v>12.7633405471242</c:v>
                </c:pt>
                <c:pt idx="1934">
                  <c:v>12.7633405471242</c:v>
                </c:pt>
                <c:pt idx="1935">
                  <c:v>12.7633405471242</c:v>
                </c:pt>
                <c:pt idx="1936">
                  <c:v>12.7633405471242</c:v>
                </c:pt>
                <c:pt idx="1937">
                  <c:v>12.7633405471242</c:v>
                </c:pt>
                <c:pt idx="1938">
                  <c:v>12.7633405471242</c:v>
                </c:pt>
                <c:pt idx="1939">
                  <c:v>12.7633405471242</c:v>
                </c:pt>
                <c:pt idx="1940">
                  <c:v>12.7633405471242</c:v>
                </c:pt>
                <c:pt idx="1941">
                  <c:v>12.7633405471242</c:v>
                </c:pt>
                <c:pt idx="1942">
                  <c:v>12.7633405471242</c:v>
                </c:pt>
                <c:pt idx="1943">
                  <c:v>12.7633405471242</c:v>
                </c:pt>
                <c:pt idx="1944">
                  <c:v>12.7633405471242</c:v>
                </c:pt>
                <c:pt idx="1945">
                  <c:v>12.7633405471242</c:v>
                </c:pt>
                <c:pt idx="1946">
                  <c:v>12.7633405471242</c:v>
                </c:pt>
                <c:pt idx="1947">
                  <c:v>12.7633405471242</c:v>
                </c:pt>
                <c:pt idx="1948">
                  <c:v>12.7633405471242</c:v>
                </c:pt>
                <c:pt idx="1949">
                  <c:v>12.7633405471242</c:v>
                </c:pt>
                <c:pt idx="1950">
                  <c:v>12.7633405471242</c:v>
                </c:pt>
                <c:pt idx="1951">
                  <c:v>12.7633405471242</c:v>
                </c:pt>
                <c:pt idx="1952">
                  <c:v>12.7633405471242</c:v>
                </c:pt>
                <c:pt idx="1953">
                  <c:v>12.7633405471242</c:v>
                </c:pt>
                <c:pt idx="1954">
                  <c:v>12.7633405471242</c:v>
                </c:pt>
                <c:pt idx="1955">
                  <c:v>12.7633405471242</c:v>
                </c:pt>
                <c:pt idx="1956">
                  <c:v>12.7633405471242</c:v>
                </c:pt>
                <c:pt idx="1957">
                  <c:v>12.7633405471242</c:v>
                </c:pt>
                <c:pt idx="1958">
                  <c:v>12.7633405471242</c:v>
                </c:pt>
                <c:pt idx="1959">
                  <c:v>12.7633405471242</c:v>
                </c:pt>
                <c:pt idx="1960">
                  <c:v>12.7633405471242</c:v>
                </c:pt>
                <c:pt idx="1961">
                  <c:v>12.7633405471242</c:v>
                </c:pt>
                <c:pt idx="1962">
                  <c:v>12.7633405471242</c:v>
                </c:pt>
                <c:pt idx="1963">
                  <c:v>12.7633405471242</c:v>
                </c:pt>
                <c:pt idx="1964">
                  <c:v>12.7633405471242</c:v>
                </c:pt>
                <c:pt idx="1965">
                  <c:v>12.7633405471242</c:v>
                </c:pt>
                <c:pt idx="1966">
                  <c:v>12.7633405471242</c:v>
                </c:pt>
                <c:pt idx="1967">
                  <c:v>12.7633405471242</c:v>
                </c:pt>
                <c:pt idx="1968">
                  <c:v>12.7633405471242</c:v>
                </c:pt>
                <c:pt idx="1969">
                  <c:v>12.7633405471242</c:v>
                </c:pt>
                <c:pt idx="1970">
                  <c:v>12.7633405471242</c:v>
                </c:pt>
                <c:pt idx="1971">
                  <c:v>12.7633405471242</c:v>
                </c:pt>
                <c:pt idx="1972">
                  <c:v>12.7633405471242</c:v>
                </c:pt>
                <c:pt idx="1973">
                  <c:v>12.7633405471242</c:v>
                </c:pt>
                <c:pt idx="1974">
                  <c:v>12.7633405471242</c:v>
                </c:pt>
                <c:pt idx="1975">
                  <c:v>12.7633405471242</c:v>
                </c:pt>
                <c:pt idx="1976">
                  <c:v>12.7633405471242</c:v>
                </c:pt>
                <c:pt idx="1977">
                  <c:v>12.7633405471242</c:v>
                </c:pt>
                <c:pt idx="1978">
                  <c:v>12.7633405471242</c:v>
                </c:pt>
                <c:pt idx="1979">
                  <c:v>12.7633405471242</c:v>
                </c:pt>
                <c:pt idx="1980">
                  <c:v>12.7633405471242</c:v>
                </c:pt>
                <c:pt idx="1981">
                  <c:v>12.7633405471242</c:v>
                </c:pt>
                <c:pt idx="1982">
                  <c:v>12.7633405471242</c:v>
                </c:pt>
                <c:pt idx="1983">
                  <c:v>12.7633405471242</c:v>
                </c:pt>
                <c:pt idx="1984">
                  <c:v>12.7633405471242</c:v>
                </c:pt>
                <c:pt idx="1985">
                  <c:v>12.7633405471242</c:v>
                </c:pt>
                <c:pt idx="1986">
                  <c:v>12.7633405471242</c:v>
                </c:pt>
                <c:pt idx="1987">
                  <c:v>12.7633405471242</c:v>
                </c:pt>
                <c:pt idx="1988">
                  <c:v>12.7633405471242</c:v>
                </c:pt>
                <c:pt idx="1989">
                  <c:v>12.7633405471242</c:v>
                </c:pt>
                <c:pt idx="1990">
                  <c:v>12.7633405471242</c:v>
                </c:pt>
                <c:pt idx="1991">
                  <c:v>12.7633405471242</c:v>
                </c:pt>
                <c:pt idx="1992">
                  <c:v>12.7633405471242</c:v>
                </c:pt>
                <c:pt idx="1993">
                  <c:v>12.7633405471242</c:v>
                </c:pt>
                <c:pt idx="1994">
                  <c:v>12.7633405471242</c:v>
                </c:pt>
                <c:pt idx="1995">
                  <c:v>12.7633405471242</c:v>
                </c:pt>
                <c:pt idx="1996">
                  <c:v>12.7633405471242</c:v>
                </c:pt>
                <c:pt idx="1997">
                  <c:v>12.7633405471242</c:v>
                </c:pt>
                <c:pt idx="1998">
                  <c:v>12.7633405471242</c:v>
                </c:pt>
                <c:pt idx="1999">
                  <c:v>12.7633405471242</c:v>
                </c:pt>
                <c:pt idx="2000">
                  <c:v>12.7633405471242</c:v>
                </c:pt>
                <c:pt idx="2001">
                  <c:v>12.7633405471242</c:v>
                </c:pt>
                <c:pt idx="2002">
                  <c:v>12.7633405471242</c:v>
                </c:pt>
                <c:pt idx="2003">
                  <c:v>12.7633405471242</c:v>
                </c:pt>
                <c:pt idx="2004">
                  <c:v>12.7633405471242</c:v>
                </c:pt>
                <c:pt idx="2005">
                  <c:v>12.7633405471242</c:v>
                </c:pt>
                <c:pt idx="2006">
                  <c:v>12.7633405471242</c:v>
                </c:pt>
                <c:pt idx="2007">
                  <c:v>12.7633405471242</c:v>
                </c:pt>
                <c:pt idx="2008">
                  <c:v>12.7633405471242</c:v>
                </c:pt>
                <c:pt idx="2009">
                  <c:v>12.7633405471242</c:v>
                </c:pt>
                <c:pt idx="2010">
                  <c:v>12.7633405471242</c:v>
                </c:pt>
                <c:pt idx="2011">
                  <c:v>12.7633405471242</c:v>
                </c:pt>
                <c:pt idx="2012">
                  <c:v>12.7633405471242</c:v>
                </c:pt>
                <c:pt idx="2013">
                  <c:v>12.7633405471242</c:v>
                </c:pt>
                <c:pt idx="2014">
                  <c:v>12.7633405471242</c:v>
                </c:pt>
                <c:pt idx="2015">
                  <c:v>12.7633405471242</c:v>
                </c:pt>
                <c:pt idx="2016">
                  <c:v>12.7633405471242</c:v>
                </c:pt>
                <c:pt idx="2017">
                  <c:v>12.7633405471242</c:v>
                </c:pt>
                <c:pt idx="2018">
                  <c:v>12.7633405471242</c:v>
                </c:pt>
                <c:pt idx="2019">
                  <c:v>12.7633405471242</c:v>
                </c:pt>
                <c:pt idx="2020">
                  <c:v>12.7633405471242</c:v>
                </c:pt>
                <c:pt idx="2021">
                  <c:v>12.7633405471242</c:v>
                </c:pt>
                <c:pt idx="2022">
                  <c:v>12.7633405471242</c:v>
                </c:pt>
                <c:pt idx="2023">
                  <c:v>12.7633405471242</c:v>
                </c:pt>
                <c:pt idx="2024">
                  <c:v>12.7633405471242</c:v>
                </c:pt>
                <c:pt idx="2025">
                  <c:v>12.7633405471242</c:v>
                </c:pt>
                <c:pt idx="2026">
                  <c:v>12.7633405471242</c:v>
                </c:pt>
                <c:pt idx="2027">
                  <c:v>12.7633405471242</c:v>
                </c:pt>
                <c:pt idx="2028">
                  <c:v>12.7633405471242</c:v>
                </c:pt>
                <c:pt idx="2029">
                  <c:v>12.7633405471242</c:v>
                </c:pt>
                <c:pt idx="2030">
                  <c:v>12.7633405471242</c:v>
                </c:pt>
                <c:pt idx="2031">
                  <c:v>12.7633405471242</c:v>
                </c:pt>
                <c:pt idx="2032">
                  <c:v>12.7633405471242</c:v>
                </c:pt>
                <c:pt idx="2033">
                  <c:v>12.7633405471242</c:v>
                </c:pt>
                <c:pt idx="2034">
                  <c:v>12.7633405471242</c:v>
                </c:pt>
                <c:pt idx="2035">
                  <c:v>12.7633405471242</c:v>
                </c:pt>
                <c:pt idx="2036">
                  <c:v>12.7633405471242</c:v>
                </c:pt>
                <c:pt idx="2037">
                  <c:v>12.7633405471242</c:v>
                </c:pt>
                <c:pt idx="2038">
                  <c:v>12.7633405471242</c:v>
                </c:pt>
                <c:pt idx="2039">
                  <c:v>12.7633405471242</c:v>
                </c:pt>
                <c:pt idx="2040">
                  <c:v>12.7633405471242</c:v>
                </c:pt>
                <c:pt idx="2041">
                  <c:v>12.7633405471242</c:v>
                </c:pt>
                <c:pt idx="2042">
                  <c:v>12.7633405471242</c:v>
                </c:pt>
                <c:pt idx="2043">
                  <c:v>12.7633405471242</c:v>
                </c:pt>
                <c:pt idx="2044">
                  <c:v>12.7633405471242</c:v>
                </c:pt>
                <c:pt idx="2045">
                  <c:v>12.7633405471242</c:v>
                </c:pt>
                <c:pt idx="2046">
                  <c:v>12.7633405471242</c:v>
                </c:pt>
                <c:pt idx="2047">
                  <c:v>12.7633405471242</c:v>
                </c:pt>
                <c:pt idx="2048">
                  <c:v>12.7633405471242</c:v>
                </c:pt>
                <c:pt idx="2049">
                  <c:v>12.7633405471242</c:v>
                </c:pt>
                <c:pt idx="2050">
                  <c:v>12.7633405471242</c:v>
                </c:pt>
                <c:pt idx="2051">
                  <c:v>12.7633405471242</c:v>
                </c:pt>
                <c:pt idx="2052">
                  <c:v>12.7633405471242</c:v>
                </c:pt>
                <c:pt idx="2053">
                  <c:v>12.7633405471242</c:v>
                </c:pt>
                <c:pt idx="2054">
                  <c:v>12.7633405471242</c:v>
                </c:pt>
                <c:pt idx="2055">
                  <c:v>12.7633405471242</c:v>
                </c:pt>
                <c:pt idx="2056">
                  <c:v>12.7633405471242</c:v>
                </c:pt>
                <c:pt idx="2057">
                  <c:v>12.7633405471242</c:v>
                </c:pt>
                <c:pt idx="2058">
                  <c:v>12.7633405471242</c:v>
                </c:pt>
                <c:pt idx="2059">
                  <c:v>12.7633405471242</c:v>
                </c:pt>
                <c:pt idx="2060">
                  <c:v>12.7633405471242</c:v>
                </c:pt>
                <c:pt idx="2061">
                  <c:v>12.7633405471242</c:v>
                </c:pt>
                <c:pt idx="2062">
                  <c:v>12.7633405471242</c:v>
                </c:pt>
                <c:pt idx="2063">
                  <c:v>12.7633405471242</c:v>
                </c:pt>
                <c:pt idx="2064">
                  <c:v>12.7633405471242</c:v>
                </c:pt>
                <c:pt idx="2065">
                  <c:v>12.7633405471242</c:v>
                </c:pt>
                <c:pt idx="2066">
                  <c:v>12.7633405471242</c:v>
                </c:pt>
                <c:pt idx="2067">
                  <c:v>12.7633405471242</c:v>
                </c:pt>
                <c:pt idx="2068">
                  <c:v>12.7633405471242</c:v>
                </c:pt>
                <c:pt idx="2069">
                  <c:v>12.7633405471242</c:v>
                </c:pt>
                <c:pt idx="2070">
                  <c:v>12.7633405471242</c:v>
                </c:pt>
                <c:pt idx="2071">
                  <c:v>12.7633405471242</c:v>
                </c:pt>
                <c:pt idx="2072">
                  <c:v>12.7633405471242</c:v>
                </c:pt>
                <c:pt idx="2073">
                  <c:v>12.7633405471242</c:v>
                </c:pt>
                <c:pt idx="2074">
                  <c:v>12.7633405471242</c:v>
                </c:pt>
                <c:pt idx="2075">
                  <c:v>12.7633405471242</c:v>
                </c:pt>
                <c:pt idx="2076">
                  <c:v>12.7633405471242</c:v>
                </c:pt>
                <c:pt idx="2077">
                  <c:v>12.7633405471242</c:v>
                </c:pt>
                <c:pt idx="2078">
                  <c:v>12.7633405471242</c:v>
                </c:pt>
                <c:pt idx="2079">
                  <c:v>12.7633405471242</c:v>
                </c:pt>
                <c:pt idx="2080">
                  <c:v>12.7633405471242</c:v>
                </c:pt>
                <c:pt idx="2081">
                  <c:v>12.7633405471242</c:v>
                </c:pt>
                <c:pt idx="2082">
                  <c:v>12.7633405471242</c:v>
                </c:pt>
                <c:pt idx="2083">
                  <c:v>12.7633405471242</c:v>
                </c:pt>
                <c:pt idx="2084">
                  <c:v>12.7633405471242</c:v>
                </c:pt>
                <c:pt idx="2085">
                  <c:v>12.7633405471242</c:v>
                </c:pt>
                <c:pt idx="2086">
                  <c:v>12.7633405471242</c:v>
                </c:pt>
                <c:pt idx="2087">
                  <c:v>12.7633405471242</c:v>
                </c:pt>
                <c:pt idx="2088">
                  <c:v>12.7633405471242</c:v>
                </c:pt>
                <c:pt idx="2089">
                  <c:v>12.7633405471242</c:v>
                </c:pt>
                <c:pt idx="2090">
                  <c:v>12.7633405471242</c:v>
                </c:pt>
                <c:pt idx="2091">
                  <c:v>12.7633405471242</c:v>
                </c:pt>
                <c:pt idx="2092">
                  <c:v>12.7633405471242</c:v>
                </c:pt>
                <c:pt idx="2093">
                  <c:v>12.7633405471242</c:v>
                </c:pt>
                <c:pt idx="2094">
                  <c:v>12.7633405471242</c:v>
                </c:pt>
                <c:pt idx="2095">
                  <c:v>12.7633405471242</c:v>
                </c:pt>
                <c:pt idx="2096">
                  <c:v>12.7633405471242</c:v>
                </c:pt>
                <c:pt idx="2097">
                  <c:v>12.7633405471242</c:v>
                </c:pt>
                <c:pt idx="2098">
                  <c:v>12.7633405471242</c:v>
                </c:pt>
                <c:pt idx="2099">
                  <c:v>12.7633405471242</c:v>
                </c:pt>
                <c:pt idx="2100">
                  <c:v>12.7633405471242</c:v>
                </c:pt>
                <c:pt idx="2101">
                  <c:v>12.7633405471242</c:v>
                </c:pt>
                <c:pt idx="2102">
                  <c:v>12.7633405471242</c:v>
                </c:pt>
                <c:pt idx="2103">
                  <c:v>12.7633405471242</c:v>
                </c:pt>
                <c:pt idx="2104">
                  <c:v>12.7633405471242</c:v>
                </c:pt>
                <c:pt idx="2105">
                  <c:v>12.7633405471242</c:v>
                </c:pt>
                <c:pt idx="2106">
                  <c:v>12.7633405471242</c:v>
                </c:pt>
                <c:pt idx="2107">
                  <c:v>12.7633405471242</c:v>
                </c:pt>
                <c:pt idx="2108">
                  <c:v>12.7633405471242</c:v>
                </c:pt>
                <c:pt idx="2109">
                  <c:v>12.7633405471242</c:v>
                </c:pt>
                <c:pt idx="2110">
                  <c:v>12.7633405471242</c:v>
                </c:pt>
                <c:pt idx="2111">
                  <c:v>12.7633405471242</c:v>
                </c:pt>
                <c:pt idx="2112">
                  <c:v>12.7633405471242</c:v>
                </c:pt>
                <c:pt idx="2113">
                  <c:v>12.7633405471242</c:v>
                </c:pt>
                <c:pt idx="2114">
                  <c:v>12.7633405471242</c:v>
                </c:pt>
                <c:pt idx="2115">
                  <c:v>12.7633405471242</c:v>
                </c:pt>
                <c:pt idx="2116">
                  <c:v>12.7633405471242</c:v>
                </c:pt>
                <c:pt idx="2117">
                  <c:v>12.7633405471242</c:v>
                </c:pt>
                <c:pt idx="2118">
                  <c:v>12.7633405471242</c:v>
                </c:pt>
                <c:pt idx="2119">
                  <c:v>12.7633405471242</c:v>
                </c:pt>
                <c:pt idx="2120">
                  <c:v>12.7633405471242</c:v>
                </c:pt>
                <c:pt idx="2121">
                  <c:v>12.7633405471242</c:v>
                </c:pt>
                <c:pt idx="2122">
                  <c:v>12.7633405471242</c:v>
                </c:pt>
                <c:pt idx="2123">
                  <c:v>12.7633405471242</c:v>
                </c:pt>
                <c:pt idx="2124">
                  <c:v>12.7633405471242</c:v>
                </c:pt>
                <c:pt idx="2125">
                  <c:v>12.7633405471242</c:v>
                </c:pt>
                <c:pt idx="2126">
                  <c:v>12.7633405471242</c:v>
                </c:pt>
                <c:pt idx="2127">
                  <c:v>12.7633405471242</c:v>
                </c:pt>
                <c:pt idx="2128">
                  <c:v>12.7633405471242</c:v>
                </c:pt>
                <c:pt idx="2129">
                  <c:v>12.7633405471242</c:v>
                </c:pt>
                <c:pt idx="2130">
                  <c:v>12.7633405471242</c:v>
                </c:pt>
                <c:pt idx="2131">
                  <c:v>12.7633405471242</c:v>
                </c:pt>
                <c:pt idx="2132">
                  <c:v>12.7633405471242</c:v>
                </c:pt>
                <c:pt idx="2133">
                  <c:v>12.7633405471242</c:v>
                </c:pt>
                <c:pt idx="2134">
                  <c:v>12.7633405471242</c:v>
                </c:pt>
                <c:pt idx="2135">
                  <c:v>12.7633405471242</c:v>
                </c:pt>
                <c:pt idx="2136">
                  <c:v>12.7633405471242</c:v>
                </c:pt>
                <c:pt idx="2137">
                  <c:v>12.7633405471242</c:v>
                </c:pt>
                <c:pt idx="2138">
                  <c:v>12.7633405471242</c:v>
                </c:pt>
                <c:pt idx="2139">
                  <c:v>12.7633405471242</c:v>
                </c:pt>
                <c:pt idx="2140">
                  <c:v>12.7633405471242</c:v>
                </c:pt>
                <c:pt idx="2141">
                  <c:v>12.7633405471242</c:v>
                </c:pt>
                <c:pt idx="2142">
                  <c:v>12.7633405471242</c:v>
                </c:pt>
                <c:pt idx="2143">
                  <c:v>12.7633405471242</c:v>
                </c:pt>
                <c:pt idx="2144">
                  <c:v>12.7633405471242</c:v>
                </c:pt>
                <c:pt idx="2145">
                  <c:v>12.7633405471242</c:v>
                </c:pt>
                <c:pt idx="2146">
                  <c:v>12.7633405471242</c:v>
                </c:pt>
                <c:pt idx="2147">
                  <c:v>12.7633405471242</c:v>
                </c:pt>
                <c:pt idx="2148">
                  <c:v>12.7633405471242</c:v>
                </c:pt>
                <c:pt idx="2149">
                  <c:v>12.7633405471242</c:v>
                </c:pt>
                <c:pt idx="2150">
                  <c:v>12.7633405471242</c:v>
                </c:pt>
                <c:pt idx="2151">
                  <c:v>12.7633405471242</c:v>
                </c:pt>
                <c:pt idx="2152">
                  <c:v>12.7633405471242</c:v>
                </c:pt>
                <c:pt idx="2153">
                  <c:v>12.7633405471242</c:v>
                </c:pt>
                <c:pt idx="2154">
                  <c:v>12.7633405471242</c:v>
                </c:pt>
                <c:pt idx="2155">
                  <c:v>12.7633405471242</c:v>
                </c:pt>
                <c:pt idx="2156">
                  <c:v>12.7633405471242</c:v>
                </c:pt>
                <c:pt idx="2157">
                  <c:v>12.7633405471242</c:v>
                </c:pt>
                <c:pt idx="2158">
                  <c:v>12.7633405471242</c:v>
                </c:pt>
                <c:pt idx="2159">
                  <c:v>12.7633405471242</c:v>
                </c:pt>
                <c:pt idx="2160">
                  <c:v>12.7633405471242</c:v>
                </c:pt>
                <c:pt idx="2161">
                  <c:v>12.7633405471242</c:v>
                </c:pt>
                <c:pt idx="2162">
                  <c:v>12.7633405471242</c:v>
                </c:pt>
                <c:pt idx="2163">
                  <c:v>12.7633405471242</c:v>
                </c:pt>
                <c:pt idx="2164">
                  <c:v>12.7633405471242</c:v>
                </c:pt>
                <c:pt idx="2165">
                  <c:v>12.7633405471242</c:v>
                </c:pt>
                <c:pt idx="2166">
                  <c:v>12.7633405471242</c:v>
                </c:pt>
                <c:pt idx="2167">
                  <c:v>12.7633405471242</c:v>
                </c:pt>
                <c:pt idx="2168">
                  <c:v>12.7633405471242</c:v>
                </c:pt>
                <c:pt idx="2169">
                  <c:v>12.7633405471242</c:v>
                </c:pt>
                <c:pt idx="2170">
                  <c:v>12.7633405471242</c:v>
                </c:pt>
                <c:pt idx="2171">
                  <c:v>12.7633405471242</c:v>
                </c:pt>
                <c:pt idx="2172">
                  <c:v>12.7633405471242</c:v>
                </c:pt>
                <c:pt idx="2173">
                  <c:v>12.7633405471242</c:v>
                </c:pt>
                <c:pt idx="2174">
                  <c:v>12.7633405471242</c:v>
                </c:pt>
                <c:pt idx="2175">
                  <c:v>12.7633405471242</c:v>
                </c:pt>
                <c:pt idx="2176">
                  <c:v>12.7633405471242</c:v>
                </c:pt>
                <c:pt idx="2177">
                  <c:v>12.7633405471242</c:v>
                </c:pt>
                <c:pt idx="2178">
                  <c:v>12.7633405471242</c:v>
                </c:pt>
                <c:pt idx="2179">
                  <c:v>12.7633405471242</c:v>
                </c:pt>
                <c:pt idx="2180">
                  <c:v>12.7633405471242</c:v>
                </c:pt>
                <c:pt idx="2181">
                  <c:v>12.7633405471242</c:v>
                </c:pt>
                <c:pt idx="2182">
                  <c:v>12.7633405471242</c:v>
                </c:pt>
                <c:pt idx="2183">
                  <c:v>12.7633405471242</c:v>
                </c:pt>
                <c:pt idx="2184">
                  <c:v>12.7633405471242</c:v>
                </c:pt>
                <c:pt idx="2185">
                  <c:v>12.7633405471242</c:v>
                </c:pt>
                <c:pt idx="2186">
                  <c:v>12.7633405471242</c:v>
                </c:pt>
                <c:pt idx="2187">
                  <c:v>12.7633405471242</c:v>
                </c:pt>
                <c:pt idx="2188">
                  <c:v>12.7633405471242</c:v>
                </c:pt>
                <c:pt idx="2189">
                  <c:v>12.7633405471242</c:v>
                </c:pt>
                <c:pt idx="2190">
                  <c:v>12.7633405471242</c:v>
                </c:pt>
                <c:pt idx="2191">
                  <c:v>12.7633405471242</c:v>
                </c:pt>
                <c:pt idx="2192">
                  <c:v>12.7633405471242</c:v>
                </c:pt>
                <c:pt idx="2193">
                  <c:v>12.7633405471242</c:v>
                </c:pt>
                <c:pt idx="2194">
                  <c:v>12.7633405471242</c:v>
                </c:pt>
                <c:pt idx="2195">
                  <c:v>12.7633405471242</c:v>
                </c:pt>
                <c:pt idx="2196">
                  <c:v>12.7633405471242</c:v>
                </c:pt>
                <c:pt idx="2197">
                  <c:v>12.7633405471242</c:v>
                </c:pt>
                <c:pt idx="2198">
                  <c:v>12.7633405471242</c:v>
                </c:pt>
                <c:pt idx="2199">
                  <c:v>12.7633405471242</c:v>
                </c:pt>
                <c:pt idx="2200">
                  <c:v>12.7633405471242</c:v>
                </c:pt>
                <c:pt idx="2201">
                  <c:v>12.7633405471242</c:v>
                </c:pt>
                <c:pt idx="2202">
                  <c:v>12.7633405471242</c:v>
                </c:pt>
                <c:pt idx="2203">
                  <c:v>12.7633405471242</c:v>
                </c:pt>
                <c:pt idx="2204">
                  <c:v>12.7633405471242</c:v>
                </c:pt>
                <c:pt idx="2205">
                  <c:v>12.7633405471242</c:v>
                </c:pt>
                <c:pt idx="2206">
                  <c:v>12.7633405471242</c:v>
                </c:pt>
                <c:pt idx="2207">
                  <c:v>12.7633405471242</c:v>
                </c:pt>
                <c:pt idx="2208">
                  <c:v>12.7633405471242</c:v>
                </c:pt>
                <c:pt idx="2209">
                  <c:v>12.7633405471242</c:v>
                </c:pt>
                <c:pt idx="2210">
                  <c:v>12.7633405471242</c:v>
                </c:pt>
                <c:pt idx="2211">
                  <c:v>12.7633405471242</c:v>
                </c:pt>
                <c:pt idx="2212">
                  <c:v>12.7633405471242</c:v>
                </c:pt>
                <c:pt idx="2213">
                  <c:v>12.7633405471242</c:v>
                </c:pt>
                <c:pt idx="2214">
                  <c:v>12.7633405471242</c:v>
                </c:pt>
                <c:pt idx="2215">
                  <c:v>12.7633405471242</c:v>
                </c:pt>
                <c:pt idx="2216">
                  <c:v>12.7633405471242</c:v>
                </c:pt>
                <c:pt idx="2217">
                  <c:v>12.7633405471242</c:v>
                </c:pt>
                <c:pt idx="2218">
                  <c:v>12.7633405471242</c:v>
                </c:pt>
                <c:pt idx="2219">
                  <c:v>12.7633405471242</c:v>
                </c:pt>
                <c:pt idx="2220">
                  <c:v>12.7633405471242</c:v>
                </c:pt>
                <c:pt idx="2221">
                  <c:v>12.7633405471242</c:v>
                </c:pt>
                <c:pt idx="2222">
                  <c:v>12.7633405471242</c:v>
                </c:pt>
                <c:pt idx="2223">
                  <c:v>12.7633405471242</c:v>
                </c:pt>
                <c:pt idx="2224">
                  <c:v>12.7633405471242</c:v>
                </c:pt>
                <c:pt idx="2225">
                  <c:v>12.7633405471242</c:v>
                </c:pt>
                <c:pt idx="2226">
                  <c:v>12.7633405471242</c:v>
                </c:pt>
                <c:pt idx="2227">
                  <c:v>12.7633405471242</c:v>
                </c:pt>
                <c:pt idx="2228">
                  <c:v>12.7633405471242</c:v>
                </c:pt>
                <c:pt idx="2229">
                  <c:v>12.7633405471242</c:v>
                </c:pt>
                <c:pt idx="2230">
                  <c:v>12.7633405471242</c:v>
                </c:pt>
                <c:pt idx="2231">
                  <c:v>12.7633405471242</c:v>
                </c:pt>
                <c:pt idx="2232">
                  <c:v>12.7633405471242</c:v>
                </c:pt>
                <c:pt idx="2233">
                  <c:v>12.7633405471242</c:v>
                </c:pt>
                <c:pt idx="2234">
                  <c:v>12.7633405471242</c:v>
                </c:pt>
                <c:pt idx="2235">
                  <c:v>12.7633405471242</c:v>
                </c:pt>
                <c:pt idx="2236">
                  <c:v>12.7633405471242</c:v>
                </c:pt>
                <c:pt idx="2237">
                  <c:v>12.7633405471242</c:v>
                </c:pt>
                <c:pt idx="2238">
                  <c:v>12.7633405471242</c:v>
                </c:pt>
                <c:pt idx="2239">
                  <c:v>12.7633405471242</c:v>
                </c:pt>
                <c:pt idx="2240">
                  <c:v>12.7633405471242</c:v>
                </c:pt>
                <c:pt idx="2241">
                  <c:v>12.7633405471242</c:v>
                </c:pt>
                <c:pt idx="2242">
                  <c:v>12.7633405471242</c:v>
                </c:pt>
                <c:pt idx="2243">
                  <c:v>12.7633405471242</c:v>
                </c:pt>
                <c:pt idx="2244">
                  <c:v>12.7633405471242</c:v>
                </c:pt>
                <c:pt idx="2245">
                  <c:v>12.7633405471242</c:v>
                </c:pt>
                <c:pt idx="2246">
                  <c:v>12.7633405471242</c:v>
                </c:pt>
                <c:pt idx="2247">
                  <c:v>12.7633405471242</c:v>
                </c:pt>
                <c:pt idx="2248">
                  <c:v>12.7633405471242</c:v>
                </c:pt>
                <c:pt idx="2249">
                  <c:v>12.7633405471242</c:v>
                </c:pt>
                <c:pt idx="2250">
                  <c:v>12.7633405471242</c:v>
                </c:pt>
                <c:pt idx="2251">
                  <c:v>12.7633405471242</c:v>
                </c:pt>
                <c:pt idx="2252">
                  <c:v>12.7633405471242</c:v>
                </c:pt>
                <c:pt idx="2253">
                  <c:v>12.7633405471242</c:v>
                </c:pt>
                <c:pt idx="2254">
                  <c:v>12.7633405471242</c:v>
                </c:pt>
                <c:pt idx="2255">
                  <c:v>12.7633405471242</c:v>
                </c:pt>
                <c:pt idx="2256">
                  <c:v>12.7633405471242</c:v>
                </c:pt>
                <c:pt idx="2257">
                  <c:v>12.7633405471242</c:v>
                </c:pt>
                <c:pt idx="2258">
                  <c:v>12.7633405471242</c:v>
                </c:pt>
                <c:pt idx="2259">
                  <c:v>12.7633405471242</c:v>
                </c:pt>
                <c:pt idx="2260">
                  <c:v>12.7633405471242</c:v>
                </c:pt>
                <c:pt idx="2261">
                  <c:v>12.7633405471242</c:v>
                </c:pt>
                <c:pt idx="2262">
                  <c:v>12.7633405471242</c:v>
                </c:pt>
                <c:pt idx="2263">
                  <c:v>12.7633405471242</c:v>
                </c:pt>
                <c:pt idx="2264">
                  <c:v>12.7633405471242</c:v>
                </c:pt>
                <c:pt idx="2265">
                  <c:v>12.7633405471242</c:v>
                </c:pt>
                <c:pt idx="2266">
                  <c:v>12.7633405471242</c:v>
                </c:pt>
                <c:pt idx="2267">
                  <c:v>12.7633405471242</c:v>
                </c:pt>
                <c:pt idx="2268">
                  <c:v>12.7633405471242</c:v>
                </c:pt>
                <c:pt idx="2269">
                  <c:v>12.7633405471242</c:v>
                </c:pt>
                <c:pt idx="2270">
                  <c:v>12.7633405471242</c:v>
                </c:pt>
                <c:pt idx="2271">
                  <c:v>12.7633405471242</c:v>
                </c:pt>
                <c:pt idx="2272">
                  <c:v>12.7633405471242</c:v>
                </c:pt>
                <c:pt idx="2273">
                  <c:v>12.7633405471242</c:v>
                </c:pt>
                <c:pt idx="2274">
                  <c:v>12.7633405471242</c:v>
                </c:pt>
                <c:pt idx="2275">
                  <c:v>12.7633405471242</c:v>
                </c:pt>
                <c:pt idx="2276">
                  <c:v>12.7633405471242</c:v>
                </c:pt>
                <c:pt idx="2277">
                  <c:v>12.7633405471242</c:v>
                </c:pt>
                <c:pt idx="2278">
                  <c:v>12.7633405471242</c:v>
                </c:pt>
                <c:pt idx="2279">
                  <c:v>12.7633405471242</c:v>
                </c:pt>
                <c:pt idx="2280">
                  <c:v>12.7633405471242</c:v>
                </c:pt>
                <c:pt idx="2281">
                  <c:v>12.7633405471242</c:v>
                </c:pt>
                <c:pt idx="2282">
                  <c:v>12.7633405471242</c:v>
                </c:pt>
                <c:pt idx="2283">
                  <c:v>12.7633405471242</c:v>
                </c:pt>
                <c:pt idx="2284">
                  <c:v>12.7633405471242</c:v>
                </c:pt>
                <c:pt idx="2285">
                  <c:v>12.7633405471242</c:v>
                </c:pt>
                <c:pt idx="2286">
                  <c:v>12.7633405471242</c:v>
                </c:pt>
                <c:pt idx="2287">
                  <c:v>12.7633405471242</c:v>
                </c:pt>
                <c:pt idx="2288">
                  <c:v>12.7633405471242</c:v>
                </c:pt>
                <c:pt idx="2289">
                  <c:v>12.7633405471242</c:v>
                </c:pt>
                <c:pt idx="2290">
                  <c:v>12.7633405471242</c:v>
                </c:pt>
                <c:pt idx="2291">
                  <c:v>12.7633405471242</c:v>
                </c:pt>
                <c:pt idx="2292">
                  <c:v>12.7633405471242</c:v>
                </c:pt>
                <c:pt idx="2293">
                  <c:v>12.7633405471242</c:v>
                </c:pt>
                <c:pt idx="2294">
                  <c:v>12.7633405471242</c:v>
                </c:pt>
                <c:pt idx="2295">
                  <c:v>12.7633405471242</c:v>
                </c:pt>
                <c:pt idx="2296">
                  <c:v>12.7633405471242</c:v>
                </c:pt>
                <c:pt idx="2297">
                  <c:v>12.7633405471242</c:v>
                </c:pt>
                <c:pt idx="2298">
                  <c:v>12.7633405471242</c:v>
                </c:pt>
                <c:pt idx="2299">
                  <c:v>12.7633405471242</c:v>
                </c:pt>
                <c:pt idx="2300">
                  <c:v>12.7633405471242</c:v>
                </c:pt>
                <c:pt idx="2301">
                  <c:v>12.7633405471242</c:v>
                </c:pt>
                <c:pt idx="2302">
                  <c:v>12.7633405471242</c:v>
                </c:pt>
                <c:pt idx="2303">
                  <c:v>12.7633405471242</c:v>
                </c:pt>
                <c:pt idx="2304">
                  <c:v>12.7633405471242</c:v>
                </c:pt>
                <c:pt idx="2305">
                  <c:v>12.7633405471242</c:v>
                </c:pt>
                <c:pt idx="2306">
                  <c:v>12.7633405471242</c:v>
                </c:pt>
                <c:pt idx="2307">
                  <c:v>12.7633405471242</c:v>
                </c:pt>
                <c:pt idx="2308">
                  <c:v>12.7633405471242</c:v>
                </c:pt>
                <c:pt idx="2309">
                  <c:v>12.7633405471242</c:v>
                </c:pt>
                <c:pt idx="2310">
                  <c:v>12.7633405471242</c:v>
                </c:pt>
                <c:pt idx="2311">
                  <c:v>12.7633405471242</c:v>
                </c:pt>
                <c:pt idx="2312">
                  <c:v>12.7633405471242</c:v>
                </c:pt>
                <c:pt idx="2313">
                  <c:v>12.7633405471242</c:v>
                </c:pt>
                <c:pt idx="2314">
                  <c:v>12.7633405471242</c:v>
                </c:pt>
                <c:pt idx="2315">
                  <c:v>12.7633405471242</c:v>
                </c:pt>
                <c:pt idx="2316">
                  <c:v>12.7633405471242</c:v>
                </c:pt>
                <c:pt idx="2317">
                  <c:v>12.7633405471242</c:v>
                </c:pt>
                <c:pt idx="2318">
                  <c:v>12.7633405471242</c:v>
                </c:pt>
                <c:pt idx="2319">
                  <c:v>12.7633405471242</c:v>
                </c:pt>
                <c:pt idx="2320">
                  <c:v>12.7633405471242</c:v>
                </c:pt>
                <c:pt idx="2321">
                  <c:v>12.7633405471242</c:v>
                </c:pt>
                <c:pt idx="2322">
                  <c:v>12.7633405471242</c:v>
                </c:pt>
                <c:pt idx="2323">
                  <c:v>12.7633405471242</c:v>
                </c:pt>
                <c:pt idx="2324">
                  <c:v>12.7633405471242</c:v>
                </c:pt>
                <c:pt idx="2325">
                  <c:v>12.7633405471242</c:v>
                </c:pt>
                <c:pt idx="2326">
                  <c:v>12.7633405471242</c:v>
                </c:pt>
                <c:pt idx="2327">
                  <c:v>12.7633405471242</c:v>
                </c:pt>
                <c:pt idx="2328">
                  <c:v>12.7633405471242</c:v>
                </c:pt>
                <c:pt idx="2329">
                  <c:v>12.7633405471242</c:v>
                </c:pt>
                <c:pt idx="2330">
                  <c:v>12.7633405471242</c:v>
                </c:pt>
                <c:pt idx="2331">
                  <c:v>12.7633405471242</c:v>
                </c:pt>
                <c:pt idx="2332">
                  <c:v>12.7633405471242</c:v>
                </c:pt>
                <c:pt idx="2333">
                  <c:v>12.7633405471242</c:v>
                </c:pt>
                <c:pt idx="2334">
                  <c:v>12.7633405471242</c:v>
                </c:pt>
                <c:pt idx="2335">
                  <c:v>12.7633405471242</c:v>
                </c:pt>
                <c:pt idx="2336">
                  <c:v>12.7633405471242</c:v>
                </c:pt>
                <c:pt idx="2337">
                  <c:v>12.7633405471242</c:v>
                </c:pt>
                <c:pt idx="2338">
                  <c:v>12.7633405471242</c:v>
                </c:pt>
                <c:pt idx="2339">
                  <c:v>12.7633405471242</c:v>
                </c:pt>
                <c:pt idx="2340">
                  <c:v>12.7633405471242</c:v>
                </c:pt>
                <c:pt idx="2341">
                  <c:v>12.7633405471242</c:v>
                </c:pt>
                <c:pt idx="2342">
                  <c:v>12.7633405471242</c:v>
                </c:pt>
                <c:pt idx="2343">
                  <c:v>12.7633405471242</c:v>
                </c:pt>
                <c:pt idx="2344">
                  <c:v>12.7633405471242</c:v>
                </c:pt>
                <c:pt idx="2345">
                  <c:v>12.7633405471242</c:v>
                </c:pt>
                <c:pt idx="2346">
                  <c:v>12.7633405471242</c:v>
                </c:pt>
                <c:pt idx="2347">
                  <c:v>12.7633405471242</c:v>
                </c:pt>
                <c:pt idx="2348">
                  <c:v>12.7633405471242</c:v>
                </c:pt>
                <c:pt idx="2349">
                  <c:v>12.7633405471242</c:v>
                </c:pt>
                <c:pt idx="2350">
                  <c:v>12.7633405471242</c:v>
                </c:pt>
                <c:pt idx="2351">
                  <c:v>12.7633405471242</c:v>
                </c:pt>
                <c:pt idx="2352">
                  <c:v>12.7633405471242</c:v>
                </c:pt>
                <c:pt idx="2353">
                  <c:v>12.7633405471242</c:v>
                </c:pt>
                <c:pt idx="2354">
                  <c:v>12.7633405471242</c:v>
                </c:pt>
                <c:pt idx="2355">
                  <c:v>12.7633405471242</c:v>
                </c:pt>
                <c:pt idx="2356">
                  <c:v>12.7633405471242</c:v>
                </c:pt>
                <c:pt idx="2357">
                  <c:v>12.7633405471242</c:v>
                </c:pt>
                <c:pt idx="2358">
                  <c:v>12.7633405471242</c:v>
                </c:pt>
                <c:pt idx="2359">
                  <c:v>12.7633405471242</c:v>
                </c:pt>
                <c:pt idx="2360">
                  <c:v>12.7633405471242</c:v>
                </c:pt>
                <c:pt idx="2361">
                  <c:v>12.7633405471242</c:v>
                </c:pt>
                <c:pt idx="2362">
                  <c:v>12.7633405471242</c:v>
                </c:pt>
                <c:pt idx="2363">
                  <c:v>12.7633405471242</c:v>
                </c:pt>
                <c:pt idx="2364">
                  <c:v>12.7633405471242</c:v>
                </c:pt>
                <c:pt idx="2365">
                  <c:v>12.7633405471242</c:v>
                </c:pt>
                <c:pt idx="2366">
                  <c:v>12.7633405471242</c:v>
                </c:pt>
                <c:pt idx="2367">
                  <c:v>12.7633405471242</c:v>
                </c:pt>
                <c:pt idx="2368">
                  <c:v>12.7633405471242</c:v>
                </c:pt>
                <c:pt idx="2369">
                  <c:v>12.7633405471242</c:v>
                </c:pt>
                <c:pt idx="2370">
                  <c:v>12.7633405471242</c:v>
                </c:pt>
                <c:pt idx="2371">
                  <c:v>12.7633405471242</c:v>
                </c:pt>
                <c:pt idx="2372">
                  <c:v>12.7633405471242</c:v>
                </c:pt>
                <c:pt idx="2373">
                  <c:v>12.7633405471242</c:v>
                </c:pt>
                <c:pt idx="2374">
                  <c:v>12.7633405471242</c:v>
                </c:pt>
                <c:pt idx="2375">
                  <c:v>12.7633405471242</c:v>
                </c:pt>
                <c:pt idx="2376">
                  <c:v>12.7633405471242</c:v>
                </c:pt>
                <c:pt idx="2377">
                  <c:v>12.7633405471242</c:v>
                </c:pt>
                <c:pt idx="2378">
                  <c:v>12.7633405471242</c:v>
                </c:pt>
                <c:pt idx="2379">
                  <c:v>12.7633405471242</c:v>
                </c:pt>
                <c:pt idx="2380">
                  <c:v>12.7633405471242</c:v>
                </c:pt>
                <c:pt idx="2381">
                  <c:v>12.7633405471242</c:v>
                </c:pt>
                <c:pt idx="2382">
                  <c:v>12.7633405471242</c:v>
                </c:pt>
                <c:pt idx="2383">
                  <c:v>12.7633405471242</c:v>
                </c:pt>
                <c:pt idx="2384">
                  <c:v>12.7633405471242</c:v>
                </c:pt>
                <c:pt idx="2385">
                  <c:v>12.7633405471242</c:v>
                </c:pt>
                <c:pt idx="2386">
                  <c:v>12.7633405471242</c:v>
                </c:pt>
                <c:pt idx="2387">
                  <c:v>12.7633405471242</c:v>
                </c:pt>
                <c:pt idx="2388">
                  <c:v>12.7633405471242</c:v>
                </c:pt>
                <c:pt idx="2389">
                  <c:v>12.7633405471242</c:v>
                </c:pt>
                <c:pt idx="2390">
                  <c:v>12.7633405471242</c:v>
                </c:pt>
                <c:pt idx="2391">
                  <c:v>12.7633405471242</c:v>
                </c:pt>
                <c:pt idx="2392">
                  <c:v>12.7633405471242</c:v>
                </c:pt>
                <c:pt idx="2393">
                  <c:v>12.7633405471242</c:v>
                </c:pt>
                <c:pt idx="2394">
                  <c:v>12.7633405471242</c:v>
                </c:pt>
                <c:pt idx="2395">
                  <c:v>12.7633405471242</c:v>
                </c:pt>
                <c:pt idx="2396">
                  <c:v>12.7633405471242</c:v>
                </c:pt>
                <c:pt idx="2397">
                  <c:v>12.7633405471242</c:v>
                </c:pt>
                <c:pt idx="2398">
                  <c:v>12.7633405471242</c:v>
                </c:pt>
                <c:pt idx="2399">
                  <c:v>12.7633405471242</c:v>
                </c:pt>
                <c:pt idx="2400">
                  <c:v>12.7633405471242</c:v>
                </c:pt>
                <c:pt idx="2401">
                  <c:v>12.7633405471242</c:v>
                </c:pt>
                <c:pt idx="2402">
                  <c:v>12.7633405471242</c:v>
                </c:pt>
                <c:pt idx="2403">
                  <c:v>12.7633405471242</c:v>
                </c:pt>
                <c:pt idx="2404">
                  <c:v>12.7633405471242</c:v>
                </c:pt>
                <c:pt idx="2405">
                  <c:v>12.7633405471242</c:v>
                </c:pt>
                <c:pt idx="2406">
                  <c:v>12.7633405471242</c:v>
                </c:pt>
                <c:pt idx="2407">
                  <c:v>12.7633405471242</c:v>
                </c:pt>
                <c:pt idx="2408">
                  <c:v>12.7633405471242</c:v>
                </c:pt>
                <c:pt idx="2409">
                  <c:v>12.7633405471242</c:v>
                </c:pt>
                <c:pt idx="2410">
                  <c:v>12.7633405471242</c:v>
                </c:pt>
                <c:pt idx="2411">
                  <c:v>12.7633405471242</c:v>
                </c:pt>
                <c:pt idx="2412">
                  <c:v>12.7633405471242</c:v>
                </c:pt>
                <c:pt idx="2413">
                  <c:v>12.7633405471242</c:v>
                </c:pt>
                <c:pt idx="2414">
                  <c:v>12.7633405471242</c:v>
                </c:pt>
                <c:pt idx="2415">
                  <c:v>12.7633405471242</c:v>
                </c:pt>
                <c:pt idx="2416">
                  <c:v>12.7633405471242</c:v>
                </c:pt>
                <c:pt idx="2417">
                  <c:v>12.7633405471242</c:v>
                </c:pt>
                <c:pt idx="2418">
                  <c:v>12.7633405471242</c:v>
                </c:pt>
                <c:pt idx="2419">
                  <c:v>12.7633405471242</c:v>
                </c:pt>
                <c:pt idx="2420">
                  <c:v>12.7633405471242</c:v>
                </c:pt>
                <c:pt idx="2421">
                  <c:v>12.7633405471242</c:v>
                </c:pt>
                <c:pt idx="2422">
                  <c:v>12.7633405471242</c:v>
                </c:pt>
                <c:pt idx="2423">
                  <c:v>12.7633405471242</c:v>
                </c:pt>
                <c:pt idx="2424">
                  <c:v>12.7633405471242</c:v>
                </c:pt>
                <c:pt idx="2425">
                  <c:v>12.7633405471242</c:v>
                </c:pt>
                <c:pt idx="2426">
                  <c:v>12.7633405471242</c:v>
                </c:pt>
                <c:pt idx="2427">
                  <c:v>12.7633405471242</c:v>
                </c:pt>
                <c:pt idx="2428">
                  <c:v>12.7633405471242</c:v>
                </c:pt>
                <c:pt idx="2429">
                  <c:v>12.7633405471242</c:v>
                </c:pt>
                <c:pt idx="2430">
                  <c:v>12.7633405471242</c:v>
                </c:pt>
                <c:pt idx="2431">
                  <c:v>12.7633405471242</c:v>
                </c:pt>
                <c:pt idx="2432">
                  <c:v>12.7633405471242</c:v>
                </c:pt>
                <c:pt idx="2433">
                  <c:v>12.7633405471242</c:v>
                </c:pt>
                <c:pt idx="2434">
                  <c:v>12.7633405471242</c:v>
                </c:pt>
                <c:pt idx="2435">
                  <c:v>12.7633405471242</c:v>
                </c:pt>
                <c:pt idx="2436">
                  <c:v>12.7633405471242</c:v>
                </c:pt>
                <c:pt idx="2437">
                  <c:v>12.7633405471242</c:v>
                </c:pt>
                <c:pt idx="2438">
                  <c:v>12.7633405471242</c:v>
                </c:pt>
                <c:pt idx="2439">
                  <c:v>12.7633405471242</c:v>
                </c:pt>
                <c:pt idx="2440">
                  <c:v>12.7633405471242</c:v>
                </c:pt>
                <c:pt idx="2441">
                  <c:v>12.7633405471242</c:v>
                </c:pt>
                <c:pt idx="2442">
                  <c:v>12.7633405471242</c:v>
                </c:pt>
                <c:pt idx="2443">
                  <c:v>12.7633405471242</c:v>
                </c:pt>
                <c:pt idx="2444">
                  <c:v>12.7633405471242</c:v>
                </c:pt>
                <c:pt idx="2445">
                  <c:v>12.7633405471242</c:v>
                </c:pt>
                <c:pt idx="2446">
                  <c:v>12.7633405471242</c:v>
                </c:pt>
                <c:pt idx="2447">
                  <c:v>12.7633405471242</c:v>
                </c:pt>
                <c:pt idx="2448">
                  <c:v>12.7633405471242</c:v>
                </c:pt>
                <c:pt idx="2449">
                  <c:v>12.7633405471242</c:v>
                </c:pt>
                <c:pt idx="2450">
                  <c:v>12.7633405471242</c:v>
                </c:pt>
                <c:pt idx="2451">
                  <c:v>12.7633405471242</c:v>
                </c:pt>
                <c:pt idx="2452">
                  <c:v>12.7633405471242</c:v>
                </c:pt>
                <c:pt idx="2453">
                  <c:v>12.7633405471242</c:v>
                </c:pt>
                <c:pt idx="2454">
                  <c:v>12.7633405471242</c:v>
                </c:pt>
                <c:pt idx="2455">
                  <c:v>12.7633405471242</c:v>
                </c:pt>
                <c:pt idx="2456">
                  <c:v>12.7633405471242</c:v>
                </c:pt>
                <c:pt idx="2457">
                  <c:v>12.7633405471242</c:v>
                </c:pt>
                <c:pt idx="2458">
                  <c:v>12.7633405471242</c:v>
                </c:pt>
                <c:pt idx="2459">
                  <c:v>12.7633405471242</c:v>
                </c:pt>
                <c:pt idx="2460">
                  <c:v>12.7633405471242</c:v>
                </c:pt>
                <c:pt idx="2461">
                  <c:v>12.7633405471242</c:v>
                </c:pt>
                <c:pt idx="2462">
                  <c:v>12.7633405471242</c:v>
                </c:pt>
                <c:pt idx="2463">
                  <c:v>12.7633405471242</c:v>
                </c:pt>
                <c:pt idx="2464">
                  <c:v>12.7633405471242</c:v>
                </c:pt>
                <c:pt idx="2465">
                  <c:v>12.7633405471242</c:v>
                </c:pt>
                <c:pt idx="2466">
                  <c:v>12.7633405471242</c:v>
                </c:pt>
                <c:pt idx="2467">
                  <c:v>12.7633405471242</c:v>
                </c:pt>
                <c:pt idx="2468">
                  <c:v>12.7633405471242</c:v>
                </c:pt>
                <c:pt idx="2469">
                  <c:v>12.7633405471242</c:v>
                </c:pt>
                <c:pt idx="2470">
                  <c:v>12.7633405471242</c:v>
                </c:pt>
                <c:pt idx="2471">
                  <c:v>12.7633405471242</c:v>
                </c:pt>
                <c:pt idx="2472">
                  <c:v>12.7633405471242</c:v>
                </c:pt>
                <c:pt idx="2473">
                  <c:v>12.7633405471242</c:v>
                </c:pt>
                <c:pt idx="2474">
                  <c:v>12.7633405471242</c:v>
                </c:pt>
                <c:pt idx="2475">
                  <c:v>12.7633405471242</c:v>
                </c:pt>
                <c:pt idx="2476">
                  <c:v>12.7633405471242</c:v>
                </c:pt>
                <c:pt idx="2477">
                  <c:v>12.7633405471242</c:v>
                </c:pt>
                <c:pt idx="2478">
                  <c:v>12.7633405471242</c:v>
                </c:pt>
                <c:pt idx="2479">
                  <c:v>12.7633405471242</c:v>
                </c:pt>
                <c:pt idx="2480">
                  <c:v>12.7633405471242</c:v>
                </c:pt>
                <c:pt idx="2481">
                  <c:v>12.7633405471242</c:v>
                </c:pt>
                <c:pt idx="2482">
                  <c:v>12.7633405471242</c:v>
                </c:pt>
                <c:pt idx="2483">
                  <c:v>12.7633405471242</c:v>
                </c:pt>
                <c:pt idx="2484">
                  <c:v>12.7633405471242</c:v>
                </c:pt>
                <c:pt idx="2485">
                  <c:v>12.7633405471242</c:v>
                </c:pt>
                <c:pt idx="2486">
                  <c:v>12.7633405471242</c:v>
                </c:pt>
                <c:pt idx="2487">
                  <c:v>12.7633405471242</c:v>
                </c:pt>
                <c:pt idx="2488">
                  <c:v>12.7633405471242</c:v>
                </c:pt>
                <c:pt idx="2489">
                  <c:v>12.7633405471242</c:v>
                </c:pt>
                <c:pt idx="2490">
                  <c:v>12.7633405471242</c:v>
                </c:pt>
                <c:pt idx="2491">
                  <c:v>12.7633405471242</c:v>
                </c:pt>
                <c:pt idx="2492">
                  <c:v>12.7633405471242</c:v>
                </c:pt>
                <c:pt idx="2493">
                  <c:v>12.7633405471242</c:v>
                </c:pt>
                <c:pt idx="2494">
                  <c:v>12.7633405471242</c:v>
                </c:pt>
                <c:pt idx="2495">
                  <c:v>12.7633405471242</c:v>
                </c:pt>
                <c:pt idx="2496">
                  <c:v>12.7633405471242</c:v>
                </c:pt>
                <c:pt idx="2497">
                  <c:v>12.7633405471242</c:v>
                </c:pt>
                <c:pt idx="2498">
                  <c:v>12.7633405471242</c:v>
                </c:pt>
                <c:pt idx="2499">
                  <c:v>12.7633405471242</c:v>
                </c:pt>
                <c:pt idx="2500">
                  <c:v>12.7633405471242</c:v>
                </c:pt>
                <c:pt idx="2501">
                  <c:v>12.7633405471242</c:v>
                </c:pt>
                <c:pt idx="2502">
                  <c:v>12.7633405471242</c:v>
                </c:pt>
                <c:pt idx="2503">
                  <c:v>12.7633405471242</c:v>
                </c:pt>
                <c:pt idx="2504">
                  <c:v>12.7633405471242</c:v>
                </c:pt>
                <c:pt idx="2505">
                  <c:v>12.7633405471242</c:v>
                </c:pt>
                <c:pt idx="2506">
                  <c:v>12.7633405471242</c:v>
                </c:pt>
                <c:pt idx="2507">
                  <c:v>12.7633405471242</c:v>
                </c:pt>
                <c:pt idx="2508">
                  <c:v>12.7633405471242</c:v>
                </c:pt>
                <c:pt idx="2509">
                  <c:v>12.7633405471242</c:v>
                </c:pt>
                <c:pt idx="2510">
                  <c:v>12.7633405471242</c:v>
                </c:pt>
                <c:pt idx="2511">
                  <c:v>12.7633405471242</c:v>
                </c:pt>
                <c:pt idx="2512">
                  <c:v>12.7633405471242</c:v>
                </c:pt>
                <c:pt idx="2513">
                  <c:v>12.7633405471242</c:v>
                </c:pt>
                <c:pt idx="2514">
                  <c:v>12.7633405471242</c:v>
                </c:pt>
                <c:pt idx="2515">
                  <c:v>12.7633405471242</c:v>
                </c:pt>
                <c:pt idx="2516">
                  <c:v>12.7633405471242</c:v>
                </c:pt>
                <c:pt idx="2517">
                  <c:v>12.7633405471242</c:v>
                </c:pt>
                <c:pt idx="2518">
                  <c:v>12.7633405471242</c:v>
                </c:pt>
                <c:pt idx="2519">
                  <c:v>12.7633405471242</c:v>
                </c:pt>
                <c:pt idx="2520">
                  <c:v>12.7633405471242</c:v>
                </c:pt>
                <c:pt idx="2521">
                  <c:v>12.7633405471242</c:v>
                </c:pt>
                <c:pt idx="2522">
                  <c:v>12.7633405471242</c:v>
                </c:pt>
                <c:pt idx="2523">
                  <c:v>12.7633405471242</c:v>
                </c:pt>
                <c:pt idx="2524">
                  <c:v>12.7633405471242</c:v>
                </c:pt>
                <c:pt idx="2525">
                  <c:v>12.7633405471242</c:v>
                </c:pt>
                <c:pt idx="2526">
                  <c:v>12.7633405471242</c:v>
                </c:pt>
                <c:pt idx="2527">
                  <c:v>12.7633405471242</c:v>
                </c:pt>
                <c:pt idx="2528">
                  <c:v>12.7633405471242</c:v>
                </c:pt>
                <c:pt idx="2529">
                  <c:v>12.7633405471242</c:v>
                </c:pt>
                <c:pt idx="2530">
                  <c:v>12.7633405471242</c:v>
                </c:pt>
                <c:pt idx="2531">
                  <c:v>12.7633405471242</c:v>
                </c:pt>
                <c:pt idx="2532">
                  <c:v>12.7633405471242</c:v>
                </c:pt>
                <c:pt idx="2533">
                  <c:v>12.7633405471242</c:v>
                </c:pt>
                <c:pt idx="2534">
                  <c:v>12.7633405471242</c:v>
                </c:pt>
                <c:pt idx="2535">
                  <c:v>12.7633405471242</c:v>
                </c:pt>
                <c:pt idx="2536">
                  <c:v>12.7633405471242</c:v>
                </c:pt>
                <c:pt idx="2537">
                  <c:v>12.7633405471242</c:v>
                </c:pt>
                <c:pt idx="2538">
                  <c:v>12.7633405471242</c:v>
                </c:pt>
                <c:pt idx="2539">
                  <c:v>12.7633405471242</c:v>
                </c:pt>
                <c:pt idx="2540">
                  <c:v>12.7633405471242</c:v>
                </c:pt>
                <c:pt idx="2541">
                  <c:v>12.7633405471242</c:v>
                </c:pt>
                <c:pt idx="2542">
                  <c:v>12.7633405471242</c:v>
                </c:pt>
                <c:pt idx="2543">
                  <c:v>12.7633405471242</c:v>
                </c:pt>
                <c:pt idx="2544">
                  <c:v>12.7633405471242</c:v>
                </c:pt>
                <c:pt idx="2545">
                  <c:v>12.7633405471242</c:v>
                </c:pt>
                <c:pt idx="2546">
                  <c:v>12.7633405471242</c:v>
                </c:pt>
                <c:pt idx="2547">
                  <c:v>12.7633405471242</c:v>
                </c:pt>
                <c:pt idx="2548">
                  <c:v>12.7633405471242</c:v>
                </c:pt>
                <c:pt idx="2549">
                  <c:v>12.7633405471242</c:v>
                </c:pt>
                <c:pt idx="2550">
                  <c:v>12.7633405471242</c:v>
                </c:pt>
                <c:pt idx="2551">
                  <c:v>12.7633405471242</c:v>
                </c:pt>
                <c:pt idx="2552">
                  <c:v>12.7633405471242</c:v>
                </c:pt>
                <c:pt idx="2553">
                  <c:v>12.7633405471242</c:v>
                </c:pt>
                <c:pt idx="2554">
                  <c:v>12.7633405471242</c:v>
                </c:pt>
                <c:pt idx="2555">
                  <c:v>12.7633405471242</c:v>
                </c:pt>
                <c:pt idx="2556">
                  <c:v>12.763340547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FFB9-4507-9872-6640AF1E4C2B}"/>
            </c:ext>
          </c:extLst>
        </c:ser>
        <c:ser>
          <c:idx val="6"/>
          <c:order val="5"/>
          <c:tx>
            <c:strRef>
              <c:f>'Price-to-sales multiple'!$H$7</c:f>
              <c:strCache>
                <c:ptCount val="1"/>
                <c:pt idx="0">
                  <c:v>2022-2024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H$1289:$H$5306</c:f>
              <c:numCache>
                <c:formatCode>0.00\x</c:formatCode>
                <c:ptCount val="4018"/>
                <c:pt idx="2557">
                  <c:v>5.6606058271777844</c:v>
                </c:pt>
                <c:pt idx="2558">
                  <c:v>5.6606058271777844</c:v>
                </c:pt>
                <c:pt idx="2559">
                  <c:v>5.6606058271777844</c:v>
                </c:pt>
                <c:pt idx="2560">
                  <c:v>5.6606058271777844</c:v>
                </c:pt>
                <c:pt idx="2561">
                  <c:v>5.6606058271777844</c:v>
                </c:pt>
                <c:pt idx="2562">
                  <c:v>5.6606058271777844</c:v>
                </c:pt>
                <c:pt idx="2563">
                  <c:v>5.6606058271777844</c:v>
                </c:pt>
                <c:pt idx="2564">
                  <c:v>5.6606058271777844</c:v>
                </c:pt>
                <c:pt idx="2565">
                  <c:v>5.6606058271777844</c:v>
                </c:pt>
                <c:pt idx="2566">
                  <c:v>5.6606058271777844</c:v>
                </c:pt>
                <c:pt idx="2567">
                  <c:v>5.6606058271777844</c:v>
                </c:pt>
                <c:pt idx="2568">
                  <c:v>5.6606058271777844</c:v>
                </c:pt>
                <c:pt idx="2569">
                  <c:v>5.6606058271777844</c:v>
                </c:pt>
                <c:pt idx="2570">
                  <c:v>5.6606058271777844</c:v>
                </c:pt>
                <c:pt idx="2571">
                  <c:v>5.6606058271777844</c:v>
                </c:pt>
                <c:pt idx="2572">
                  <c:v>5.6606058271777844</c:v>
                </c:pt>
                <c:pt idx="2573">
                  <c:v>5.6606058271777844</c:v>
                </c:pt>
                <c:pt idx="2574">
                  <c:v>5.6606058271777844</c:v>
                </c:pt>
                <c:pt idx="2575">
                  <c:v>5.6606058271777844</c:v>
                </c:pt>
                <c:pt idx="2576">
                  <c:v>5.6606058271777844</c:v>
                </c:pt>
                <c:pt idx="2577">
                  <c:v>5.6606058271777844</c:v>
                </c:pt>
                <c:pt idx="2578">
                  <c:v>5.6606058271777844</c:v>
                </c:pt>
                <c:pt idx="2579">
                  <c:v>5.6606058271777844</c:v>
                </c:pt>
                <c:pt idx="2580">
                  <c:v>5.6606058271777844</c:v>
                </c:pt>
                <c:pt idx="2581">
                  <c:v>5.6606058271777844</c:v>
                </c:pt>
                <c:pt idx="2582">
                  <c:v>5.6606058271777844</c:v>
                </c:pt>
                <c:pt idx="2583">
                  <c:v>5.6606058271777844</c:v>
                </c:pt>
                <c:pt idx="2584">
                  <c:v>5.6606058271777844</c:v>
                </c:pt>
                <c:pt idx="2585">
                  <c:v>5.6606058271777844</c:v>
                </c:pt>
                <c:pt idx="2586">
                  <c:v>5.6606058271777844</c:v>
                </c:pt>
                <c:pt idx="2587">
                  <c:v>5.6606058271777844</c:v>
                </c:pt>
                <c:pt idx="2588">
                  <c:v>5.6606058271777844</c:v>
                </c:pt>
                <c:pt idx="2589">
                  <c:v>5.6606058271777844</c:v>
                </c:pt>
                <c:pt idx="2590">
                  <c:v>5.6606058271777844</c:v>
                </c:pt>
                <c:pt idx="2591">
                  <c:v>5.6606058271777844</c:v>
                </c:pt>
                <c:pt idx="2592">
                  <c:v>5.6606058271777844</c:v>
                </c:pt>
                <c:pt idx="2593">
                  <c:v>5.6606058271777844</c:v>
                </c:pt>
                <c:pt idx="2594">
                  <c:v>5.6606058271777844</c:v>
                </c:pt>
                <c:pt idx="2595">
                  <c:v>5.6606058271777844</c:v>
                </c:pt>
                <c:pt idx="2596">
                  <c:v>5.6606058271777844</c:v>
                </c:pt>
                <c:pt idx="2597">
                  <c:v>5.6606058271777844</c:v>
                </c:pt>
                <c:pt idx="2598">
                  <c:v>5.6606058271777844</c:v>
                </c:pt>
                <c:pt idx="2599">
                  <c:v>5.6606058271777844</c:v>
                </c:pt>
                <c:pt idx="2600">
                  <c:v>5.6606058271777844</c:v>
                </c:pt>
                <c:pt idx="2601">
                  <c:v>5.6606058271777844</c:v>
                </c:pt>
                <c:pt idx="2602">
                  <c:v>5.6606058271777844</c:v>
                </c:pt>
                <c:pt idx="2603">
                  <c:v>5.6606058271777844</c:v>
                </c:pt>
                <c:pt idx="2604">
                  <c:v>5.6606058271777844</c:v>
                </c:pt>
                <c:pt idx="2605">
                  <c:v>5.6606058271777844</c:v>
                </c:pt>
                <c:pt idx="2606">
                  <c:v>5.6606058271777844</c:v>
                </c:pt>
                <c:pt idx="2607">
                  <c:v>5.6606058271777844</c:v>
                </c:pt>
                <c:pt idx="2608">
                  <c:v>5.6606058271777844</c:v>
                </c:pt>
                <c:pt idx="2609">
                  <c:v>5.6606058271777844</c:v>
                </c:pt>
                <c:pt idx="2610">
                  <c:v>5.6606058271777844</c:v>
                </c:pt>
                <c:pt idx="2611">
                  <c:v>5.6606058271777844</c:v>
                </c:pt>
                <c:pt idx="2612">
                  <c:v>5.6606058271777844</c:v>
                </c:pt>
                <c:pt idx="2613">
                  <c:v>5.6606058271777844</c:v>
                </c:pt>
                <c:pt idx="2614">
                  <c:v>5.6606058271777844</c:v>
                </c:pt>
                <c:pt idx="2615">
                  <c:v>5.6606058271777844</c:v>
                </c:pt>
                <c:pt idx="2616">
                  <c:v>5.6606058271777844</c:v>
                </c:pt>
                <c:pt idx="2617">
                  <c:v>5.6606058271777844</c:v>
                </c:pt>
                <c:pt idx="2618">
                  <c:v>5.6606058271777844</c:v>
                </c:pt>
                <c:pt idx="2619">
                  <c:v>5.6606058271777844</c:v>
                </c:pt>
                <c:pt idx="2620">
                  <c:v>5.6606058271777844</c:v>
                </c:pt>
                <c:pt idx="2621">
                  <c:v>5.6606058271777844</c:v>
                </c:pt>
                <c:pt idx="2622">
                  <c:v>5.6606058271777844</c:v>
                </c:pt>
                <c:pt idx="2623">
                  <c:v>5.6606058271777844</c:v>
                </c:pt>
                <c:pt idx="2624">
                  <c:v>5.6606058271777844</c:v>
                </c:pt>
                <c:pt idx="2625">
                  <c:v>5.6606058271777844</c:v>
                </c:pt>
                <c:pt idx="2626">
                  <c:v>5.6606058271777844</c:v>
                </c:pt>
                <c:pt idx="2627">
                  <c:v>5.6606058271777844</c:v>
                </c:pt>
                <c:pt idx="2628">
                  <c:v>5.6606058271777844</c:v>
                </c:pt>
                <c:pt idx="2629">
                  <c:v>5.6606058271777844</c:v>
                </c:pt>
                <c:pt idx="2630">
                  <c:v>5.6606058271777844</c:v>
                </c:pt>
                <c:pt idx="2631">
                  <c:v>5.6606058271777844</c:v>
                </c:pt>
                <c:pt idx="2632">
                  <c:v>5.6606058271777844</c:v>
                </c:pt>
                <c:pt idx="2633">
                  <c:v>5.6606058271777844</c:v>
                </c:pt>
                <c:pt idx="2634">
                  <c:v>5.6606058271777844</c:v>
                </c:pt>
                <c:pt idx="2635">
                  <c:v>5.6606058271777844</c:v>
                </c:pt>
                <c:pt idx="2636">
                  <c:v>5.6606058271777844</c:v>
                </c:pt>
                <c:pt idx="2637">
                  <c:v>5.6606058271777844</c:v>
                </c:pt>
                <c:pt idx="2638">
                  <c:v>5.6606058271777844</c:v>
                </c:pt>
                <c:pt idx="2639">
                  <c:v>5.6606058271777844</c:v>
                </c:pt>
                <c:pt idx="2640">
                  <c:v>5.6606058271777844</c:v>
                </c:pt>
                <c:pt idx="2641">
                  <c:v>5.6606058271777844</c:v>
                </c:pt>
                <c:pt idx="2642">
                  <c:v>5.6606058271777844</c:v>
                </c:pt>
                <c:pt idx="2643">
                  <c:v>5.6606058271777844</c:v>
                </c:pt>
                <c:pt idx="2644">
                  <c:v>5.6606058271777844</c:v>
                </c:pt>
                <c:pt idx="2645">
                  <c:v>5.6606058271777844</c:v>
                </c:pt>
                <c:pt idx="2646">
                  <c:v>5.6606058271777844</c:v>
                </c:pt>
                <c:pt idx="2647">
                  <c:v>5.6606058271777844</c:v>
                </c:pt>
                <c:pt idx="2648">
                  <c:v>5.6606058271777844</c:v>
                </c:pt>
                <c:pt idx="2649">
                  <c:v>5.6606058271777844</c:v>
                </c:pt>
                <c:pt idx="2650">
                  <c:v>5.6606058271777844</c:v>
                </c:pt>
                <c:pt idx="2651">
                  <c:v>5.6606058271777844</c:v>
                </c:pt>
                <c:pt idx="2652">
                  <c:v>5.6606058271777844</c:v>
                </c:pt>
                <c:pt idx="2653">
                  <c:v>5.6606058271777844</c:v>
                </c:pt>
                <c:pt idx="2654">
                  <c:v>5.6606058271777844</c:v>
                </c:pt>
                <c:pt idx="2655">
                  <c:v>5.6606058271777844</c:v>
                </c:pt>
                <c:pt idx="2656">
                  <c:v>5.6606058271777844</c:v>
                </c:pt>
                <c:pt idx="2657">
                  <c:v>5.6606058271777844</c:v>
                </c:pt>
                <c:pt idx="2658">
                  <c:v>5.6606058271777844</c:v>
                </c:pt>
                <c:pt idx="2659">
                  <c:v>5.6606058271777844</c:v>
                </c:pt>
                <c:pt idx="2660">
                  <c:v>5.6606058271777844</c:v>
                </c:pt>
                <c:pt idx="2661">
                  <c:v>5.6606058271777844</c:v>
                </c:pt>
                <c:pt idx="2662">
                  <c:v>5.6606058271777844</c:v>
                </c:pt>
                <c:pt idx="2663">
                  <c:v>5.6606058271777844</c:v>
                </c:pt>
                <c:pt idx="2664">
                  <c:v>5.6606058271777844</c:v>
                </c:pt>
                <c:pt idx="2665">
                  <c:v>5.6606058271777844</c:v>
                </c:pt>
                <c:pt idx="2666">
                  <c:v>5.6606058271777844</c:v>
                </c:pt>
                <c:pt idx="2667">
                  <c:v>5.6606058271777844</c:v>
                </c:pt>
                <c:pt idx="2668">
                  <c:v>5.6606058271777844</c:v>
                </c:pt>
                <c:pt idx="2669">
                  <c:v>5.6606058271777844</c:v>
                </c:pt>
                <c:pt idx="2670">
                  <c:v>5.6606058271777844</c:v>
                </c:pt>
                <c:pt idx="2671">
                  <c:v>5.6606058271777844</c:v>
                </c:pt>
                <c:pt idx="2672">
                  <c:v>5.6606058271777844</c:v>
                </c:pt>
                <c:pt idx="2673">
                  <c:v>5.6606058271777844</c:v>
                </c:pt>
                <c:pt idx="2674">
                  <c:v>5.6606058271777844</c:v>
                </c:pt>
                <c:pt idx="2675">
                  <c:v>5.6606058271777844</c:v>
                </c:pt>
                <c:pt idx="2676">
                  <c:v>5.6606058271777844</c:v>
                </c:pt>
                <c:pt idx="2677">
                  <c:v>5.6606058271777844</c:v>
                </c:pt>
                <c:pt idx="2678">
                  <c:v>5.6606058271777844</c:v>
                </c:pt>
                <c:pt idx="2679">
                  <c:v>5.6606058271777844</c:v>
                </c:pt>
                <c:pt idx="2680">
                  <c:v>5.6606058271777844</c:v>
                </c:pt>
                <c:pt idx="2681">
                  <c:v>5.6606058271777844</c:v>
                </c:pt>
                <c:pt idx="2682">
                  <c:v>5.6606058271777844</c:v>
                </c:pt>
                <c:pt idx="2683">
                  <c:v>5.6606058271777844</c:v>
                </c:pt>
                <c:pt idx="2684">
                  <c:v>5.6606058271777844</c:v>
                </c:pt>
                <c:pt idx="2685">
                  <c:v>5.6606058271777844</c:v>
                </c:pt>
                <c:pt idx="2686">
                  <c:v>5.6606058271777844</c:v>
                </c:pt>
                <c:pt idx="2687">
                  <c:v>5.6606058271777844</c:v>
                </c:pt>
                <c:pt idx="2688">
                  <c:v>5.6606058271777844</c:v>
                </c:pt>
                <c:pt idx="2689">
                  <c:v>5.6606058271777844</c:v>
                </c:pt>
                <c:pt idx="2690">
                  <c:v>5.6606058271777844</c:v>
                </c:pt>
                <c:pt idx="2691">
                  <c:v>5.6606058271777844</c:v>
                </c:pt>
                <c:pt idx="2692">
                  <c:v>5.6606058271777844</c:v>
                </c:pt>
                <c:pt idx="2693">
                  <c:v>5.6606058271777844</c:v>
                </c:pt>
                <c:pt idx="2694">
                  <c:v>5.6606058271777844</c:v>
                </c:pt>
                <c:pt idx="2695">
                  <c:v>5.6606058271777844</c:v>
                </c:pt>
                <c:pt idx="2696">
                  <c:v>5.6606058271777844</c:v>
                </c:pt>
                <c:pt idx="2697">
                  <c:v>5.6606058271777844</c:v>
                </c:pt>
                <c:pt idx="2698">
                  <c:v>5.6606058271777844</c:v>
                </c:pt>
                <c:pt idx="2699">
                  <c:v>5.6606058271777844</c:v>
                </c:pt>
                <c:pt idx="2700">
                  <c:v>5.6606058271777844</c:v>
                </c:pt>
                <c:pt idx="2701">
                  <c:v>5.6606058271777844</c:v>
                </c:pt>
                <c:pt idx="2702">
                  <c:v>5.6606058271777844</c:v>
                </c:pt>
                <c:pt idx="2703">
                  <c:v>5.6606058271777844</c:v>
                </c:pt>
                <c:pt idx="2704">
                  <c:v>5.6606058271777844</c:v>
                </c:pt>
                <c:pt idx="2705">
                  <c:v>5.6606058271777844</c:v>
                </c:pt>
                <c:pt idx="2706">
                  <c:v>5.6606058271777844</c:v>
                </c:pt>
                <c:pt idx="2707">
                  <c:v>5.6606058271777844</c:v>
                </c:pt>
                <c:pt idx="2708">
                  <c:v>5.6606058271777844</c:v>
                </c:pt>
                <c:pt idx="2709">
                  <c:v>5.6606058271777844</c:v>
                </c:pt>
                <c:pt idx="2710">
                  <c:v>5.6606058271777844</c:v>
                </c:pt>
                <c:pt idx="2711">
                  <c:v>5.6606058271777844</c:v>
                </c:pt>
                <c:pt idx="2712">
                  <c:v>5.6606058271777844</c:v>
                </c:pt>
                <c:pt idx="2713">
                  <c:v>5.6606058271777844</c:v>
                </c:pt>
                <c:pt idx="2714">
                  <c:v>5.6606058271777844</c:v>
                </c:pt>
                <c:pt idx="2715">
                  <c:v>5.6606058271777844</c:v>
                </c:pt>
                <c:pt idx="2716">
                  <c:v>5.6606058271777844</c:v>
                </c:pt>
                <c:pt idx="2717">
                  <c:v>5.6606058271777844</c:v>
                </c:pt>
                <c:pt idx="2718">
                  <c:v>5.6606058271777844</c:v>
                </c:pt>
                <c:pt idx="2719">
                  <c:v>5.6606058271777844</c:v>
                </c:pt>
                <c:pt idx="2720">
                  <c:v>5.6606058271777844</c:v>
                </c:pt>
                <c:pt idx="2721">
                  <c:v>5.6606058271777844</c:v>
                </c:pt>
                <c:pt idx="2722">
                  <c:v>5.6606058271777844</c:v>
                </c:pt>
                <c:pt idx="2723">
                  <c:v>5.6606058271777844</c:v>
                </c:pt>
                <c:pt idx="2724">
                  <c:v>5.6606058271777844</c:v>
                </c:pt>
                <c:pt idx="2725">
                  <c:v>5.6606058271777844</c:v>
                </c:pt>
                <c:pt idx="2726">
                  <c:v>5.6606058271777844</c:v>
                </c:pt>
                <c:pt idx="2727">
                  <c:v>5.6606058271777844</c:v>
                </c:pt>
                <c:pt idx="2728">
                  <c:v>5.6606058271777844</c:v>
                </c:pt>
                <c:pt idx="2729">
                  <c:v>5.6606058271777844</c:v>
                </c:pt>
                <c:pt idx="2730">
                  <c:v>5.6606058271777844</c:v>
                </c:pt>
                <c:pt idx="2731">
                  <c:v>5.6606058271777844</c:v>
                </c:pt>
                <c:pt idx="2732">
                  <c:v>5.6606058271777844</c:v>
                </c:pt>
                <c:pt idx="2733">
                  <c:v>5.6606058271777844</c:v>
                </c:pt>
                <c:pt idx="2734">
                  <c:v>5.6606058271777844</c:v>
                </c:pt>
                <c:pt idx="2735">
                  <c:v>5.6606058271777844</c:v>
                </c:pt>
                <c:pt idx="2736">
                  <c:v>5.6606058271777844</c:v>
                </c:pt>
                <c:pt idx="2737">
                  <c:v>5.6606058271777844</c:v>
                </c:pt>
                <c:pt idx="2738">
                  <c:v>5.6606058271777844</c:v>
                </c:pt>
                <c:pt idx="2739">
                  <c:v>5.6606058271777844</c:v>
                </c:pt>
                <c:pt idx="2740">
                  <c:v>5.6606058271777844</c:v>
                </c:pt>
                <c:pt idx="2741">
                  <c:v>5.6606058271777844</c:v>
                </c:pt>
                <c:pt idx="2742">
                  <c:v>5.6606058271777844</c:v>
                </c:pt>
                <c:pt idx="2743">
                  <c:v>5.6606058271777844</c:v>
                </c:pt>
                <c:pt idx="2744">
                  <c:v>5.6606058271777844</c:v>
                </c:pt>
                <c:pt idx="2745">
                  <c:v>5.6606058271777844</c:v>
                </c:pt>
                <c:pt idx="2746">
                  <c:v>5.6606058271777844</c:v>
                </c:pt>
                <c:pt idx="2747">
                  <c:v>5.6606058271777844</c:v>
                </c:pt>
                <c:pt idx="2748">
                  <c:v>5.6606058271777844</c:v>
                </c:pt>
                <c:pt idx="2749">
                  <c:v>5.6606058271777844</c:v>
                </c:pt>
                <c:pt idx="2750">
                  <c:v>5.6606058271777844</c:v>
                </c:pt>
                <c:pt idx="2751">
                  <c:v>5.6606058271777844</c:v>
                </c:pt>
                <c:pt idx="2752">
                  <c:v>5.6606058271777844</c:v>
                </c:pt>
                <c:pt idx="2753">
                  <c:v>5.6606058271777844</c:v>
                </c:pt>
                <c:pt idx="2754">
                  <c:v>5.6606058271777844</c:v>
                </c:pt>
                <c:pt idx="2755">
                  <c:v>5.6606058271777844</c:v>
                </c:pt>
                <c:pt idx="2756">
                  <c:v>5.6606058271777844</c:v>
                </c:pt>
                <c:pt idx="2757">
                  <c:v>5.6606058271777844</c:v>
                </c:pt>
                <c:pt idx="2758">
                  <c:v>5.6606058271777844</c:v>
                </c:pt>
                <c:pt idx="2759">
                  <c:v>5.6606058271777844</c:v>
                </c:pt>
                <c:pt idx="2760">
                  <c:v>5.6606058271777844</c:v>
                </c:pt>
                <c:pt idx="2761">
                  <c:v>5.6606058271777844</c:v>
                </c:pt>
                <c:pt idx="2762">
                  <c:v>5.6606058271777844</c:v>
                </c:pt>
                <c:pt idx="2763">
                  <c:v>5.6606058271777844</c:v>
                </c:pt>
                <c:pt idx="2764">
                  <c:v>5.6606058271777844</c:v>
                </c:pt>
                <c:pt idx="2765">
                  <c:v>5.6606058271777844</c:v>
                </c:pt>
                <c:pt idx="2766">
                  <c:v>5.6606058271777844</c:v>
                </c:pt>
                <c:pt idx="2767">
                  <c:v>5.6606058271777844</c:v>
                </c:pt>
                <c:pt idx="2768">
                  <c:v>5.6606058271777844</c:v>
                </c:pt>
                <c:pt idx="2769">
                  <c:v>5.6606058271777844</c:v>
                </c:pt>
                <c:pt idx="2770">
                  <c:v>5.6606058271777844</c:v>
                </c:pt>
                <c:pt idx="2771">
                  <c:v>5.6606058271777844</c:v>
                </c:pt>
                <c:pt idx="2772">
                  <c:v>5.6606058271777844</c:v>
                </c:pt>
                <c:pt idx="2773">
                  <c:v>5.6606058271777844</c:v>
                </c:pt>
                <c:pt idx="2774">
                  <c:v>5.6606058271777844</c:v>
                </c:pt>
                <c:pt idx="2775">
                  <c:v>5.6606058271777844</c:v>
                </c:pt>
                <c:pt idx="2776">
                  <c:v>5.6606058271777844</c:v>
                </c:pt>
                <c:pt idx="2777">
                  <c:v>5.6606058271777844</c:v>
                </c:pt>
                <c:pt idx="2778">
                  <c:v>5.6606058271777844</c:v>
                </c:pt>
                <c:pt idx="2779">
                  <c:v>5.6606058271777844</c:v>
                </c:pt>
                <c:pt idx="2780">
                  <c:v>5.6606058271777844</c:v>
                </c:pt>
                <c:pt idx="2781">
                  <c:v>5.6606058271777844</c:v>
                </c:pt>
                <c:pt idx="2782">
                  <c:v>5.6606058271777844</c:v>
                </c:pt>
                <c:pt idx="2783">
                  <c:v>5.6606058271777844</c:v>
                </c:pt>
                <c:pt idx="2784">
                  <c:v>5.6606058271777844</c:v>
                </c:pt>
                <c:pt idx="2785">
                  <c:v>5.6606058271777844</c:v>
                </c:pt>
                <c:pt idx="2786">
                  <c:v>5.6606058271777844</c:v>
                </c:pt>
                <c:pt idx="2787">
                  <c:v>5.6606058271777844</c:v>
                </c:pt>
                <c:pt idx="2788">
                  <c:v>5.6606058271777844</c:v>
                </c:pt>
                <c:pt idx="2789">
                  <c:v>5.6606058271777844</c:v>
                </c:pt>
                <c:pt idx="2790">
                  <c:v>5.6606058271777844</c:v>
                </c:pt>
                <c:pt idx="2791">
                  <c:v>5.6606058271777844</c:v>
                </c:pt>
                <c:pt idx="2792">
                  <c:v>5.6606058271777844</c:v>
                </c:pt>
                <c:pt idx="2793">
                  <c:v>5.6606058271777844</c:v>
                </c:pt>
                <c:pt idx="2794">
                  <c:v>5.6606058271777844</c:v>
                </c:pt>
                <c:pt idx="2795">
                  <c:v>5.6606058271777844</c:v>
                </c:pt>
                <c:pt idx="2796">
                  <c:v>5.6606058271777844</c:v>
                </c:pt>
                <c:pt idx="2797">
                  <c:v>5.6606058271777844</c:v>
                </c:pt>
                <c:pt idx="2798">
                  <c:v>5.6606058271777844</c:v>
                </c:pt>
                <c:pt idx="2799">
                  <c:v>5.6606058271777844</c:v>
                </c:pt>
                <c:pt idx="2800">
                  <c:v>5.6606058271777844</c:v>
                </c:pt>
                <c:pt idx="2801">
                  <c:v>5.6606058271777844</c:v>
                </c:pt>
                <c:pt idx="2802">
                  <c:v>5.6606058271777844</c:v>
                </c:pt>
                <c:pt idx="2803">
                  <c:v>5.6606058271777844</c:v>
                </c:pt>
                <c:pt idx="2804">
                  <c:v>5.6606058271777844</c:v>
                </c:pt>
                <c:pt idx="2805">
                  <c:v>5.6606058271777844</c:v>
                </c:pt>
                <c:pt idx="2806">
                  <c:v>5.6606058271777844</c:v>
                </c:pt>
                <c:pt idx="2807">
                  <c:v>5.6606058271777844</c:v>
                </c:pt>
                <c:pt idx="2808">
                  <c:v>5.6606058271777844</c:v>
                </c:pt>
                <c:pt idx="2809">
                  <c:v>5.6606058271777844</c:v>
                </c:pt>
                <c:pt idx="2810">
                  <c:v>5.6606058271777844</c:v>
                </c:pt>
                <c:pt idx="2811">
                  <c:v>5.6606058271777844</c:v>
                </c:pt>
                <c:pt idx="2812">
                  <c:v>5.6606058271777844</c:v>
                </c:pt>
                <c:pt idx="2813">
                  <c:v>5.6606058271777844</c:v>
                </c:pt>
                <c:pt idx="2814">
                  <c:v>5.6606058271777844</c:v>
                </c:pt>
                <c:pt idx="2815">
                  <c:v>5.6606058271777844</c:v>
                </c:pt>
                <c:pt idx="2816">
                  <c:v>5.6606058271777844</c:v>
                </c:pt>
                <c:pt idx="2817">
                  <c:v>5.6606058271777844</c:v>
                </c:pt>
                <c:pt idx="2818">
                  <c:v>5.6606058271777844</c:v>
                </c:pt>
                <c:pt idx="2819">
                  <c:v>5.6606058271777844</c:v>
                </c:pt>
                <c:pt idx="2820">
                  <c:v>5.6606058271777844</c:v>
                </c:pt>
                <c:pt idx="2821">
                  <c:v>5.6606058271777844</c:v>
                </c:pt>
                <c:pt idx="2822">
                  <c:v>5.6606058271777844</c:v>
                </c:pt>
                <c:pt idx="2823">
                  <c:v>5.6606058271777844</c:v>
                </c:pt>
                <c:pt idx="2824">
                  <c:v>5.6606058271777844</c:v>
                </c:pt>
                <c:pt idx="2825">
                  <c:v>5.6606058271777844</c:v>
                </c:pt>
                <c:pt idx="2826">
                  <c:v>5.6606058271777844</c:v>
                </c:pt>
                <c:pt idx="2827">
                  <c:v>5.6606058271777844</c:v>
                </c:pt>
                <c:pt idx="2828">
                  <c:v>5.6606058271777844</c:v>
                </c:pt>
                <c:pt idx="2829">
                  <c:v>5.6606058271777844</c:v>
                </c:pt>
                <c:pt idx="2830">
                  <c:v>5.6606058271777844</c:v>
                </c:pt>
                <c:pt idx="2831">
                  <c:v>5.6606058271777844</c:v>
                </c:pt>
                <c:pt idx="2832">
                  <c:v>5.6606058271777844</c:v>
                </c:pt>
                <c:pt idx="2833">
                  <c:v>5.6606058271777844</c:v>
                </c:pt>
                <c:pt idx="2834">
                  <c:v>5.6606058271777844</c:v>
                </c:pt>
                <c:pt idx="2835">
                  <c:v>5.6606058271777844</c:v>
                </c:pt>
                <c:pt idx="2836">
                  <c:v>5.6606058271777844</c:v>
                </c:pt>
                <c:pt idx="2837">
                  <c:v>5.6606058271777844</c:v>
                </c:pt>
                <c:pt idx="2838">
                  <c:v>5.6606058271777844</c:v>
                </c:pt>
                <c:pt idx="2839">
                  <c:v>5.6606058271777844</c:v>
                </c:pt>
                <c:pt idx="2840">
                  <c:v>5.6606058271777844</c:v>
                </c:pt>
                <c:pt idx="2841">
                  <c:v>5.6606058271777844</c:v>
                </c:pt>
                <c:pt idx="2842">
                  <c:v>5.6606058271777844</c:v>
                </c:pt>
                <c:pt idx="2843">
                  <c:v>5.6606058271777844</c:v>
                </c:pt>
                <c:pt idx="2844">
                  <c:v>5.6606058271777844</c:v>
                </c:pt>
                <c:pt idx="2845">
                  <c:v>5.6606058271777844</c:v>
                </c:pt>
                <c:pt idx="2846">
                  <c:v>5.6606058271777844</c:v>
                </c:pt>
                <c:pt idx="2847">
                  <c:v>5.6606058271777844</c:v>
                </c:pt>
                <c:pt idx="2848">
                  <c:v>5.6606058271777844</c:v>
                </c:pt>
                <c:pt idx="2849">
                  <c:v>5.6606058271777844</c:v>
                </c:pt>
                <c:pt idx="2850">
                  <c:v>5.6606058271777844</c:v>
                </c:pt>
                <c:pt idx="2851">
                  <c:v>5.6606058271777844</c:v>
                </c:pt>
                <c:pt idx="2852">
                  <c:v>5.6606058271777844</c:v>
                </c:pt>
                <c:pt idx="2853">
                  <c:v>5.6606058271777844</c:v>
                </c:pt>
                <c:pt idx="2854">
                  <c:v>5.6606058271777844</c:v>
                </c:pt>
                <c:pt idx="2855">
                  <c:v>5.6606058271777844</c:v>
                </c:pt>
                <c:pt idx="2856">
                  <c:v>5.6606058271777844</c:v>
                </c:pt>
                <c:pt idx="2857">
                  <c:v>5.6606058271777844</c:v>
                </c:pt>
                <c:pt idx="2858">
                  <c:v>5.6606058271777844</c:v>
                </c:pt>
                <c:pt idx="2859">
                  <c:v>5.6606058271777844</c:v>
                </c:pt>
                <c:pt idx="2860">
                  <c:v>5.6606058271777844</c:v>
                </c:pt>
                <c:pt idx="2861">
                  <c:v>5.6606058271777844</c:v>
                </c:pt>
                <c:pt idx="2862">
                  <c:v>5.6606058271777844</c:v>
                </c:pt>
                <c:pt idx="2863">
                  <c:v>5.6606058271777844</c:v>
                </c:pt>
                <c:pt idx="2864">
                  <c:v>5.6606058271777844</c:v>
                </c:pt>
                <c:pt idx="2865">
                  <c:v>5.6606058271777844</c:v>
                </c:pt>
                <c:pt idx="2866">
                  <c:v>5.6606058271777844</c:v>
                </c:pt>
                <c:pt idx="2867">
                  <c:v>5.6606058271777844</c:v>
                </c:pt>
                <c:pt idx="2868">
                  <c:v>5.6606058271777844</c:v>
                </c:pt>
                <c:pt idx="2869">
                  <c:v>5.6606058271777844</c:v>
                </c:pt>
                <c:pt idx="2870">
                  <c:v>5.6606058271777844</c:v>
                </c:pt>
                <c:pt idx="2871">
                  <c:v>5.6606058271777844</c:v>
                </c:pt>
                <c:pt idx="2872">
                  <c:v>5.6606058271777844</c:v>
                </c:pt>
                <c:pt idx="2873">
                  <c:v>5.6606058271777844</c:v>
                </c:pt>
                <c:pt idx="2874">
                  <c:v>5.6606058271777844</c:v>
                </c:pt>
                <c:pt idx="2875">
                  <c:v>5.6606058271777844</c:v>
                </c:pt>
                <c:pt idx="2876">
                  <c:v>5.6606058271777844</c:v>
                </c:pt>
                <c:pt idx="2877">
                  <c:v>5.6606058271777844</c:v>
                </c:pt>
                <c:pt idx="2878">
                  <c:v>5.6606058271777844</c:v>
                </c:pt>
                <c:pt idx="2879">
                  <c:v>5.6606058271777844</c:v>
                </c:pt>
                <c:pt idx="2880">
                  <c:v>5.6606058271777844</c:v>
                </c:pt>
                <c:pt idx="2881">
                  <c:v>5.6606058271777844</c:v>
                </c:pt>
                <c:pt idx="2882">
                  <c:v>5.6606058271777844</c:v>
                </c:pt>
                <c:pt idx="2883">
                  <c:v>5.6606058271777844</c:v>
                </c:pt>
                <c:pt idx="2884">
                  <c:v>5.6606058271777844</c:v>
                </c:pt>
                <c:pt idx="2885">
                  <c:v>5.6606058271777844</c:v>
                </c:pt>
                <c:pt idx="2886">
                  <c:v>5.6606058271777844</c:v>
                </c:pt>
                <c:pt idx="2887">
                  <c:v>5.6606058271777844</c:v>
                </c:pt>
                <c:pt idx="2888">
                  <c:v>5.6606058271777844</c:v>
                </c:pt>
                <c:pt idx="2889">
                  <c:v>5.6606058271777844</c:v>
                </c:pt>
                <c:pt idx="2890">
                  <c:v>5.6606058271777844</c:v>
                </c:pt>
                <c:pt idx="2891">
                  <c:v>5.6606058271777844</c:v>
                </c:pt>
                <c:pt idx="2892">
                  <c:v>5.6606058271777844</c:v>
                </c:pt>
                <c:pt idx="2893">
                  <c:v>5.6606058271777844</c:v>
                </c:pt>
                <c:pt idx="2894">
                  <c:v>5.6606058271777844</c:v>
                </c:pt>
                <c:pt idx="2895">
                  <c:v>5.6606058271777844</c:v>
                </c:pt>
                <c:pt idx="2896">
                  <c:v>5.6606058271777844</c:v>
                </c:pt>
                <c:pt idx="2897">
                  <c:v>5.6606058271777844</c:v>
                </c:pt>
                <c:pt idx="2898">
                  <c:v>5.6606058271777844</c:v>
                </c:pt>
                <c:pt idx="2899">
                  <c:v>5.6606058271777844</c:v>
                </c:pt>
                <c:pt idx="2900">
                  <c:v>5.6606058271777844</c:v>
                </c:pt>
                <c:pt idx="2901">
                  <c:v>5.6606058271777844</c:v>
                </c:pt>
                <c:pt idx="2902">
                  <c:v>5.6606058271777844</c:v>
                </c:pt>
                <c:pt idx="2903">
                  <c:v>5.6606058271777844</c:v>
                </c:pt>
                <c:pt idx="2904">
                  <c:v>5.6606058271777844</c:v>
                </c:pt>
                <c:pt idx="2905">
                  <c:v>5.6606058271777844</c:v>
                </c:pt>
                <c:pt idx="2906">
                  <c:v>5.6606058271777844</c:v>
                </c:pt>
                <c:pt idx="2907">
                  <c:v>5.6606058271777844</c:v>
                </c:pt>
                <c:pt idx="2908">
                  <c:v>5.6606058271777844</c:v>
                </c:pt>
                <c:pt idx="2909">
                  <c:v>5.6606058271777844</c:v>
                </c:pt>
                <c:pt idx="2910">
                  <c:v>5.6606058271777844</c:v>
                </c:pt>
                <c:pt idx="2911">
                  <c:v>5.6606058271777844</c:v>
                </c:pt>
                <c:pt idx="2912">
                  <c:v>5.6606058271777844</c:v>
                </c:pt>
                <c:pt idx="2913">
                  <c:v>5.6606058271777844</c:v>
                </c:pt>
                <c:pt idx="2914">
                  <c:v>5.6606058271777844</c:v>
                </c:pt>
                <c:pt idx="2915">
                  <c:v>5.6606058271777844</c:v>
                </c:pt>
                <c:pt idx="2916">
                  <c:v>5.6606058271777844</c:v>
                </c:pt>
                <c:pt idx="2917">
                  <c:v>5.6606058271777844</c:v>
                </c:pt>
                <c:pt idx="2918">
                  <c:v>5.6606058271777844</c:v>
                </c:pt>
                <c:pt idx="2919">
                  <c:v>5.6606058271777844</c:v>
                </c:pt>
                <c:pt idx="2920">
                  <c:v>5.6606058271777844</c:v>
                </c:pt>
                <c:pt idx="2921">
                  <c:v>5.6606058271777844</c:v>
                </c:pt>
                <c:pt idx="2922">
                  <c:v>5.6606058271777844</c:v>
                </c:pt>
                <c:pt idx="2923">
                  <c:v>5.6606058271777844</c:v>
                </c:pt>
                <c:pt idx="2924">
                  <c:v>5.6606058271777844</c:v>
                </c:pt>
                <c:pt idx="2925">
                  <c:v>5.6606058271777844</c:v>
                </c:pt>
                <c:pt idx="2926">
                  <c:v>5.6606058271777844</c:v>
                </c:pt>
                <c:pt idx="2927">
                  <c:v>5.6606058271777844</c:v>
                </c:pt>
                <c:pt idx="2928">
                  <c:v>5.6606058271777844</c:v>
                </c:pt>
                <c:pt idx="2929">
                  <c:v>5.6606058271777844</c:v>
                </c:pt>
                <c:pt idx="2930">
                  <c:v>5.6606058271777844</c:v>
                </c:pt>
                <c:pt idx="2931">
                  <c:v>5.6606058271777844</c:v>
                </c:pt>
                <c:pt idx="2932">
                  <c:v>5.6606058271777844</c:v>
                </c:pt>
                <c:pt idx="2933">
                  <c:v>5.6606058271777844</c:v>
                </c:pt>
                <c:pt idx="2934">
                  <c:v>5.6606058271777844</c:v>
                </c:pt>
                <c:pt idx="2935">
                  <c:v>5.6606058271777844</c:v>
                </c:pt>
                <c:pt idx="2936">
                  <c:v>5.6606058271777844</c:v>
                </c:pt>
                <c:pt idx="2937">
                  <c:v>5.6606058271777844</c:v>
                </c:pt>
                <c:pt idx="2938">
                  <c:v>5.6606058271777844</c:v>
                </c:pt>
                <c:pt idx="2939">
                  <c:v>5.6606058271777844</c:v>
                </c:pt>
                <c:pt idx="2940">
                  <c:v>5.6606058271777844</c:v>
                </c:pt>
                <c:pt idx="2941">
                  <c:v>5.6606058271777844</c:v>
                </c:pt>
                <c:pt idx="2942">
                  <c:v>5.6606058271777844</c:v>
                </c:pt>
                <c:pt idx="2943">
                  <c:v>5.6606058271777844</c:v>
                </c:pt>
                <c:pt idx="2944">
                  <c:v>5.6606058271777844</c:v>
                </c:pt>
                <c:pt idx="2945">
                  <c:v>5.6606058271777844</c:v>
                </c:pt>
                <c:pt idx="2946">
                  <c:v>5.6606058271777844</c:v>
                </c:pt>
                <c:pt idx="2947">
                  <c:v>5.6606058271777844</c:v>
                </c:pt>
                <c:pt idx="2948">
                  <c:v>5.6606058271777844</c:v>
                </c:pt>
                <c:pt idx="2949">
                  <c:v>5.6606058271777844</c:v>
                </c:pt>
                <c:pt idx="2950">
                  <c:v>5.6606058271777844</c:v>
                </c:pt>
                <c:pt idx="2951">
                  <c:v>5.6606058271777844</c:v>
                </c:pt>
                <c:pt idx="2952">
                  <c:v>5.6606058271777844</c:v>
                </c:pt>
                <c:pt idx="2953">
                  <c:v>5.6606058271777844</c:v>
                </c:pt>
                <c:pt idx="2954">
                  <c:v>5.6606058271777844</c:v>
                </c:pt>
                <c:pt idx="2955">
                  <c:v>5.6606058271777844</c:v>
                </c:pt>
                <c:pt idx="2956">
                  <c:v>5.6606058271777844</c:v>
                </c:pt>
                <c:pt idx="2957">
                  <c:v>5.6606058271777844</c:v>
                </c:pt>
                <c:pt idx="2958">
                  <c:v>5.6606058271777844</c:v>
                </c:pt>
                <c:pt idx="2959">
                  <c:v>5.6606058271777844</c:v>
                </c:pt>
                <c:pt idx="2960">
                  <c:v>5.6606058271777844</c:v>
                </c:pt>
                <c:pt idx="2961">
                  <c:v>5.6606058271777844</c:v>
                </c:pt>
                <c:pt idx="2962">
                  <c:v>5.6606058271777844</c:v>
                </c:pt>
                <c:pt idx="2963">
                  <c:v>5.6606058271777844</c:v>
                </c:pt>
                <c:pt idx="2964">
                  <c:v>5.6606058271777844</c:v>
                </c:pt>
                <c:pt idx="2965">
                  <c:v>5.6606058271777844</c:v>
                </c:pt>
                <c:pt idx="2966">
                  <c:v>5.6606058271777844</c:v>
                </c:pt>
                <c:pt idx="2967">
                  <c:v>5.6606058271777844</c:v>
                </c:pt>
                <c:pt idx="2968">
                  <c:v>5.6606058271777844</c:v>
                </c:pt>
                <c:pt idx="2969">
                  <c:v>5.6606058271777844</c:v>
                </c:pt>
                <c:pt idx="2970">
                  <c:v>5.6606058271777844</c:v>
                </c:pt>
                <c:pt idx="2971">
                  <c:v>5.6606058271777844</c:v>
                </c:pt>
                <c:pt idx="2972">
                  <c:v>5.6606058271777844</c:v>
                </c:pt>
                <c:pt idx="2973">
                  <c:v>5.6606058271777844</c:v>
                </c:pt>
                <c:pt idx="2974">
                  <c:v>5.6606058271777844</c:v>
                </c:pt>
                <c:pt idx="2975">
                  <c:v>5.6606058271777844</c:v>
                </c:pt>
                <c:pt idx="2976">
                  <c:v>5.6606058271777844</c:v>
                </c:pt>
                <c:pt idx="2977">
                  <c:v>5.6606058271777844</c:v>
                </c:pt>
                <c:pt idx="2978">
                  <c:v>5.6606058271777844</c:v>
                </c:pt>
                <c:pt idx="2979">
                  <c:v>5.6606058271777844</c:v>
                </c:pt>
                <c:pt idx="2980">
                  <c:v>5.6606058271777844</c:v>
                </c:pt>
                <c:pt idx="2981">
                  <c:v>5.6606058271777844</c:v>
                </c:pt>
                <c:pt idx="2982">
                  <c:v>5.6606058271777844</c:v>
                </c:pt>
                <c:pt idx="2983">
                  <c:v>5.6606058271777844</c:v>
                </c:pt>
                <c:pt idx="2984">
                  <c:v>5.6606058271777844</c:v>
                </c:pt>
                <c:pt idx="2985">
                  <c:v>5.6606058271777844</c:v>
                </c:pt>
                <c:pt idx="2986">
                  <c:v>5.6606058271777844</c:v>
                </c:pt>
                <c:pt idx="2987">
                  <c:v>5.6606058271777844</c:v>
                </c:pt>
                <c:pt idx="2988">
                  <c:v>5.6606058271777844</c:v>
                </c:pt>
                <c:pt idx="2989">
                  <c:v>5.6606058271777844</c:v>
                </c:pt>
                <c:pt idx="2990">
                  <c:v>5.6606058271777844</c:v>
                </c:pt>
                <c:pt idx="2991">
                  <c:v>5.6606058271777844</c:v>
                </c:pt>
                <c:pt idx="2992">
                  <c:v>5.6606058271777844</c:v>
                </c:pt>
                <c:pt idx="2993">
                  <c:v>5.6606058271777844</c:v>
                </c:pt>
                <c:pt idx="2994">
                  <c:v>5.6606058271777844</c:v>
                </c:pt>
                <c:pt idx="2995">
                  <c:v>5.6606058271777844</c:v>
                </c:pt>
                <c:pt idx="2996">
                  <c:v>5.6606058271777844</c:v>
                </c:pt>
                <c:pt idx="2997">
                  <c:v>5.6606058271777844</c:v>
                </c:pt>
                <c:pt idx="2998">
                  <c:v>5.6606058271777844</c:v>
                </c:pt>
                <c:pt idx="2999">
                  <c:v>5.6606058271777844</c:v>
                </c:pt>
                <c:pt idx="3000">
                  <c:v>5.6606058271777844</c:v>
                </c:pt>
                <c:pt idx="3001">
                  <c:v>5.6606058271777844</c:v>
                </c:pt>
                <c:pt idx="3002">
                  <c:v>5.6606058271777844</c:v>
                </c:pt>
                <c:pt idx="3003">
                  <c:v>5.6606058271777844</c:v>
                </c:pt>
                <c:pt idx="3004">
                  <c:v>5.6606058271777844</c:v>
                </c:pt>
                <c:pt idx="3005">
                  <c:v>5.6606058271777844</c:v>
                </c:pt>
                <c:pt idx="3006">
                  <c:v>5.6606058271777844</c:v>
                </c:pt>
                <c:pt idx="3007">
                  <c:v>5.6606058271777844</c:v>
                </c:pt>
                <c:pt idx="3008">
                  <c:v>5.6606058271777844</c:v>
                </c:pt>
                <c:pt idx="3009">
                  <c:v>5.6606058271777844</c:v>
                </c:pt>
                <c:pt idx="3010">
                  <c:v>5.6606058271777844</c:v>
                </c:pt>
                <c:pt idx="3011">
                  <c:v>5.6606058271777844</c:v>
                </c:pt>
                <c:pt idx="3012">
                  <c:v>5.6606058271777844</c:v>
                </c:pt>
                <c:pt idx="3013">
                  <c:v>5.6606058271777844</c:v>
                </c:pt>
                <c:pt idx="3014">
                  <c:v>5.6606058271777844</c:v>
                </c:pt>
                <c:pt idx="3015">
                  <c:v>5.6606058271777844</c:v>
                </c:pt>
                <c:pt idx="3016">
                  <c:v>5.6606058271777844</c:v>
                </c:pt>
                <c:pt idx="3017">
                  <c:v>5.6606058271777844</c:v>
                </c:pt>
                <c:pt idx="3018">
                  <c:v>5.6606058271777844</c:v>
                </c:pt>
                <c:pt idx="3019">
                  <c:v>5.6606058271777844</c:v>
                </c:pt>
                <c:pt idx="3020">
                  <c:v>5.6606058271777844</c:v>
                </c:pt>
                <c:pt idx="3021">
                  <c:v>5.6606058271777844</c:v>
                </c:pt>
                <c:pt idx="3022">
                  <c:v>5.6606058271777844</c:v>
                </c:pt>
                <c:pt idx="3023">
                  <c:v>5.6606058271777844</c:v>
                </c:pt>
                <c:pt idx="3024">
                  <c:v>5.6606058271777844</c:v>
                </c:pt>
                <c:pt idx="3025">
                  <c:v>5.6606058271777844</c:v>
                </c:pt>
                <c:pt idx="3026">
                  <c:v>5.6606058271777844</c:v>
                </c:pt>
                <c:pt idx="3027">
                  <c:v>5.6606058271777844</c:v>
                </c:pt>
                <c:pt idx="3028">
                  <c:v>5.6606058271777844</c:v>
                </c:pt>
                <c:pt idx="3029">
                  <c:v>5.6606058271777844</c:v>
                </c:pt>
                <c:pt idx="3030">
                  <c:v>5.6606058271777844</c:v>
                </c:pt>
                <c:pt idx="3031">
                  <c:v>5.6606058271777844</c:v>
                </c:pt>
                <c:pt idx="3032">
                  <c:v>5.6606058271777844</c:v>
                </c:pt>
                <c:pt idx="3033">
                  <c:v>5.6606058271777844</c:v>
                </c:pt>
                <c:pt idx="3034">
                  <c:v>5.6606058271777844</c:v>
                </c:pt>
                <c:pt idx="3035">
                  <c:v>5.6606058271777844</c:v>
                </c:pt>
                <c:pt idx="3036">
                  <c:v>5.6606058271777844</c:v>
                </c:pt>
                <c:pt idx="3037">
                  <c:v>5.6606058271777844</c:v>
                </c:pt>
                <c:pt idx="3038">
                  <c:v>5.6606058271777844</c:v>
                </c:pt>
                <c:pt idx="3039">
                  <c:v>5.6606058271777844</c:v>
                </c:pt>
                <c:pt idx="3040">
                  <c:v>5.6606058271777844</c:v>
                </c:pt>
                <c:pt idx="3041">
                  <c:v>5.6606058271777844</c:v>
                </c:pt>
                <c:pt idx="3042">
                  <c:v>5.6606058271777844</c:v>
                </c:pt>
                <c:pt idx="3043">
                  <c:v>5.6606058271777844</c:v>
                </c:pt>
                <c:pt idx="3044">
                  <c:v>5.6606058271777844</c:v>
                </c:pt>
                <c:pt idx="3045">
                  <c:v>5.6606058271777844</c:v>
                </c:pt>
                <c:pt idx="3046">
                  <c:v>5.6606058271777844</c:v>
                </c:pt>
                <c:pt idx="3047">
                  <c:v>5.6606058271777844</c:v>
                </c:pt>
                <c:pt idx="3048">
                  <c:v>5.6606058271777844</c:v>
                </c:pt>
                <c:pt idx="3049">
                  <c:v>5.6606058271777844</c:v>
                </c:pt>
                <c:pt idx="3050">
                  <c:v>5.6606058271777844</c:v>
                </c:pt>
                <c:pt idx="3051">
                  <c:v>5.6606058271777844</c:v>
                </c:pt>
                <c:pt idx="3052">
                  <c:v>5.6606058271777844</c:v>
                </c:pt>
                <c:pt idx="3053">
                  <c:v>5.6606058271777844</c:v>
                </c:pt>
                <c:pt idx="3054">
                  <c:v>5.6606058271777844</c:v>
                </c:pt>
                <c:pt idx="3055">
                  <c:v>5.6606058271777844</c:v>
                </c:pt>
                <c:pt idx="3056">
                  <c:v>5.6606058271777844</c:v>
                </c:pt>
                <c:pt idx="3057">
                  <c:v>5.6606058271777844</c:v>
                </c:pt>
                <c:pt idx="3058">
                  <c:v>5.6606058271777844</c:v>
                </c:pt>
                <c:pt idx="3059">
                  <c:v>5.6606058271777844</c:v>
                </c:pt>
                <c:pt idx="3060">
                  <c:v>5.6606058271777844</c:v>
                </c:pt>
                <c:pt idx="3061">
                  <c:v>5.6606058271777844</c:v>
                </c:pt>
                <c:pt idx="3062">
                  <c:v>5.6606058271777844</c:v>
                </c:pt>
                <c:pt idx="3063">
                  <c:v>5.6606058271777844</c:v>
                </c:pt>
                <c:pt idx="3064">
                  <c:v>5.6606058271777844</c:v>
                </c:pt>
                <c:pt idx="3065">
                  <c:v>5.6606058271777844</c:v>
                </c:pt>
                <c:pt idx="3066">
                  <c:v>5.6606058271777844</c:v>
                </c:pt>
                <c:pt idx="3067">
                  <c:v>5.6606058271777844</c:v>
                </c:pt>
                <c:pt idx="3068">
                  <c:v>5.6606058271777844</c:v>
                </c:pt>
                <c:pt idx="3069">
                  <c:v>5.6606058271777844</c:v>
                </c:pt>
                <c:pt idx="3070">
                  <c:v>5.6606058271777844</c:v>
                </c:pt>
                <c:pt idx="3071">
                  <c:v>5.6606058271777844</c:v>
                </c:pt>
                <c:pt idx="3072">
                  <c:v>5.6606058271777844</c:v>
                </c:pt>
                <c:pt idx="3073">
                  <c:v>5.6606058271777844</c:v>
                </c:pt>
                <c:pt idx="3074">
                  <c:v>5.6606058271777844</c:v>
                </c:pt>
                <c:pt idx="3075">
                  <c:v>5.6606058271777844</c:v>
                </c:pt>
                <c:pt idx="3076">
                  <c:v>5.6606058271777844</c:v>
                </c:pt>
                <c:pt idx="3077">
                  <c:v>5.6606058271777844</c:v>
                </c:pt>
                <c:pt idx="3078">
                  <c:v>5.6606058271777844</c:v>
                </c:pt>
                <c:pt idx="3079">
                  <c:v>5.6606058271777844</c:v>
                </c:pt>
                <c:pt idx="3080">
                  <c:v>5.6606058271777844</c:v>
                </c:pt>
                <c:pt idx="3081">
                  <c:v>5.6606058271777844</c:v>
                </c:pt>
                <c:pt idx="3082">
                  <c:v>5.6606058271777844</c:v>
                </c:pt>
                <c:pt idx="3083">
                  <c:v>5.6606058271777844</c:v>
                </c:pt>
                <c:pt idx="3084">
                  <c:v>5.6606058271777844</c:v>
                </c:pt>
                <c:pt idx="3085">
                  <c:v>5.6606058271777844</c:v>
                </c:pt>
                <c:pt idx="3086">
                  <c:v>5.6606058271777844</c:v>
                </c:pt>
                <c:pt idx="3087">
                  <c:v>5.6606058271777844</c:v>
                </c:pt>
                <c:pt idx="3088">
                  <c:v>5.6606058271777844</c:v>
                </c:pt>
                <c:pt idx="3089">
                  <c:v>5.6606058271777844</c:v>
                </c:pt>
                <c:pt idx="3090">
                  <c:v>5.6606058271777844</c:v>
                </c:pt>
                <c:pt idx="3091">
                  <c:v>5.6606058271777844</c:v>
                </c:pt>
                <c:pt idx="3092">
                  <c:v>5.6606058271777844</c:v>
                </c:pt>
                <c:pt idx="3093">
                  <c:v>5.6606058271777844</c:v>
                </c:pt>
                <c:pt idx="3094">
                  <c:v>5.6606058271777844</c:v>
                </c:pt>
                <c:pt idx="3095">
                  <c:v>5.6606058271777844</c:v>
                </c:pt>
                <c:pt idx="3096">
                  <c:v>5.6606058271777844</c:v>
                </c:pt>
                <c:pt idx="3097">
                  <c:v>5.6606058271777844</c:v>
                </c:pt>
                <c:pt idx="3098">
                  <c:v>5.6606058271777844</c:v>
                </c:pt>
                <c:pt idx="3099">
                  <c:v>5.6606058271777844</c:v>
                </c:pt>
                <c:pt idx="3100">
                  <c:v>5.6606058271777844</c:v>
                </c:pt>
                <c:pt idx="3101">
                  <c:v>5.6606058271777844</c:v>
                </c:pt>
                <c:pt idx="3102">
                  <c:v>5.6606058271777844</c:v>
                </c:pt>
                <c:pt idx="3103">
                  <c:v>5.6606058271777844</c:v>
                </c:pt>
                <c:pt idx="3104">
                  <c:v>5.6606058271777844</c:v>
                </c:pt>
                <c:pt idx="3105">
                  <c:v>5.6606058271777844</c:v>
                </c:pt>
                <c:pt idx="3106">
                  <c:v>5.6606058271777844</c:v>
                </c:pt>
                <c:pt idx="3107">
                  <c:v>5.6606058271777844</c:v>
                </c:pt>
                <c:pt idx="3108">
                  <c:v>5.6606058271777844</c:v>
                </c:pt>
                <c:pt idx="3109">
                  <c:v>5.6606058271777844</c:v>
                </c:pt>
                <c:pt idx="3110">
                  <c:v>5.6606058271777844</c:v>
                </c:pt>
                <c:pt idx="3111">
                  <c:v>5.6606058271777844</c:v>
                </c:pt>
                <c:pt idx="3112">
                  <c:v>5.6606058271777844</c:v>
                </c:pt>
                <c:pt idx="3113">
                  <c:v>5.6606058271777844</c:v>
                </c:pt>
                <c:pt idx="3114">
                  <c:v>5.6606058271777844</c:v>
                </c:pt>
                <c:pt idx="3115">
                  <c:v>5.6606058271777844</c:v>
                </c:pt>
                <c:pt idx="3116">
                  <c:v>5.6606058271777844</c:v>
                </c:pt>
                <c:pt idx="3117">
                  <c:v>5.6606058271777844</c:v>
                </c:pt>
                <c:pt idx="3118">
                  <c:v>5.6606058271777844</c:v>
                </c:pt>
                <c:pt idx="3119">
                  <c:v>5.6606058271777844</c:v>
                </c:pt>
                <c:pt idx="3120">
                  <c:v>5.6606058271777844</c:v>
                </c:pt>
                <c:pt idx="3121">
                  <c:v>5.6606058271777844</c:v>
                </c:pt>
                <c:pt idx="3122">
                  <c:v>5.6606058271777844</c:v>
                </c:pt>
                <c:pt idx="3123">
                  <c:v>5.6606058271777844</c:v>
                </c:pt>
                <c:pt idx="3124">
                  <c:v>5.6606058271777844</c:v>
                </c:pt>
                <c:pt idx="3125">
                  <c:v>5.6606058271777844</c:v>
                </c:pt>
                <c:pt idx="3126">
                  <c:v>5.6606058271777844</c:v>
                </c:pt>
                <c:pt idx="3127">
                  <c:v>5.6606058271777844</c:v>
                </c:pt>
                <c:pt idx="3128">
                  <c:v>5.6606058271777844</c:v>
                </c:pt>
                <c:pt idx="3129">
                  <c:v>5.6606058271777844</c:v>
                </c:pt>
                <c:pt idx="3130">
                  <c:v>5.6606058271777844</c:v>
                </c:pt>
                <c:pt idx="3131">
                  <c:v>5.6606058271777844</c:v>
                </c:pt>
                <c:pt idx="3132">
                  <c:v>5.6606058271777844</c:v>
                </c:pt>
                <c:pt idx="3133">
                  <c:v>5.6606058271777844</c:v>
                </c:pt>
                <c:pt idx="3134">
                  <c:v>5.6606058271777844</c:v>
                </c:pt>
                <c:pt idx="3135">
                  <c:v>5.6606058271777844</c:v>
                </c:pt>
                <c:pt idx="3136">
                  <c:v>5.6606058271777844</c:v>
                </c:pt>
                <c:pt idx="3137">
                  <c:v>5.6606058271777844</c:v>
                </c:pt>
                <c:pt idx="3138">
                  <c:v>5.6606058271777844</c:v>
                </c:pt>
                <c:pt idx="3139">
                  <c:v>5.6606058271777844</c:v>
                </c:pt>
                <c:pt idx="3140">
                  <c:v>5.6606058271777844</c:v>
                </c:pt>
                <c:pt idx="3141">
                  <c:v>5.6606058271777844</c:v>
                </c:pt>
                <c:pt idx="3142">
                  <c:v>5.6606058271777844</c:v>
                </c:pt>
                <c:pt idx="3143">
                  <c:v>5.6606058271777844</c:v>
                </c:pt>
                <c:pt idx="3144">
                  <c:v>5.6606058271777844</c:v>
                </c:pt>
                <c:pt idx="3145">
                  <c:v>5.6606058271777844</c:v>
                </c:pt>
                <c:pt idx="3146">
                  <c:v>5.6606058271777844</c:v>
                </c:pt>
                <c:pt idx="3147">
                  <c:v>5.6606058271777844</c:v>
                </c:pt>
                <c:pt idx="3148">
                  <c:v>5.6606058271777844</c:v>
                </c:pt>
                <c:pt idx="3149">
                  <c:v>5.6606058271777844</c:v>
                </c:pt>
                <c:pt idx="3150">
                  <c:v>5.6606058271777844</c:v>
                </c:pt>
                <c:pt idx="3151">
                  <c:v>5.6606058271777844</c:v>
                </c:pt>
                <c:pt idx="3152">
                  <c:v>5.6606058271777844</c:v>
                </c:pt>
                <c:pt idx="3153">
                  <c:v>5.6606058271777844</c:v>
                </c:pt>
                <c:pt idx="3154">
                  <c:v>5.6606058271777844</c:v>
                </c:pt>
                <c:pt idx="3155">
                  <c:v>5.6606058271777844</c:v>
                </c:pt>
                <c:pt idx="3156">
                  <c:v>5.6606058271777844</c:v>
                </c:pt>
                <c:pt idx="3157">
                  <c:v>5.6606058271777844</c:v>
                </c:pt>
                <c:pt idx="3158">
                  <c:v>5.6606058271777844</c:v>
                </c:pt>
                <c:pt idx="3159">
                  <c:v>5.6606058271777844</c:v>
                </c:pt>
                <c:pt idx="3160">
                  <c:v>5.6606058271777844</c:v>
                </c:pt>
                <c:pt idx="3161">
                  <c:v>5.6606058271777844</c:v>
                </c:pt>
                <c:pt idx="3162">
                  <c:v>5.6606058271777844</c:v>
                </c:pt>
                <c:pt idx="3163">
                  <c:v>5.6606058271777844</c:v>
                </c:pt>
                <c:pt idx="3164">
                  <c:v>5.6606058271777844</c:v>
                </c:pt>
                <c:pt idx="3165">
                  <c:v>5.6606058271777844</c:v>
                </c:pt>
                <c:pt idx="3166">
                  <c:v>5.6606058271777844</c:v>
                </c:pt>
                <c:pt idx="3167">
                  <c:v>5.6606058271777844</c:v>
                </c:pt>
                <c:pt idx="3168">
                  <c:v>5.6606058271777844</c:v>
                </c:pt>
                <c:pt idx="3169">
                  <c:v>5.6606058271777844</c:v>
                </c:pt>
                <c:pt idx="3170">
                  <c:v>5.6606058271777844</c:v>
                </c:pt>
                <c:pt idx="3171">
                  <c:v>5.6606058271777844</c:v>
                </c:pt>
                <c:pt idx="3172">
                  <c:v>5.6606058271777844</c:v>
                </c:pt>
                <c:pt idx="3173">
                  <c:v>5.6606058271777844</c:v>
                </c:pt>
                <c:pt idx="3174">
                  <c:v>5.6606058271777844</c:v>
                </c:pt>
                <c:pt idx="3175">
                  <c:v>5.6606058271777844</c:v>
                </c:pt>
                <c:pt idx="3176">
                  <c:v>5.6606058271777844</c:v>
                </c:pt>
                <c:pt idx="3177">
                  <c:v>5.6606058271777844</c:v>
                </c:pt>
                <c:pt idx="3178">
                  <c:v>5.6606058271777844</c:v>
                </c:pt>
                <c:pt idx="3179">
                  <c:v>5.6606058271777844</c:v>
                </c:pt>
                <c:pt idx="3180">
                  <c:v>5.6606058271777844</c:v>
                </c:pt>
                <c:pt idx="3181">
                  <c:v>5.6606058271777844</c:v>
                </c:pt>
                <c:pt idx="3182">
                  <c:v>5.6606058271777844</c:v>
                </c:pt>
                <c:pt idx="3183">
                  <c:v>5.6606058271777844</c:v>
                </c:pt>
                <c:pt idx="3184">
                  <c:v>5.6606058271777844</c:v>
                </c:pt>
                <c:pt idx="3185">
                  <c:v>5.6606058271777844</c:v>
                </c:pt>
                <c:pt idx="3186">
                  <c:v>5.6606058271777844</c:v>
                </c:pt>
                <c:pt idx="3187">
                  <c:v>5.6606058271777844</c:v>
                </c:pt>
                <c:pt idx="3188">
                  <c:v>5.6606058271777844</c:v>
                </c:pt>
                <c:pt idx="3189">
                  <c:v>5.6606058271777844</c:v>
                </c:pt>
                <c:pt idx="3190">
                  <c:v>5.6606058271777844</c:v>
                </c:pt>
                <c:pt idx="3191">
                  <c:v>5.6606058271777844</c:v>
                </c:pt>
                <c:pt idx="3192">
                  <c:v>5.6606058271777844</c:v>
                </c:pt>
                <c:pt idx="3193">
                  <c:v>5.6606058271777844</c:v>
                </c:pt>
                <c:pt idx="3194">
                  <c:v>5.6606058271777844</c:v>
                </c:pt>
                <c:pt idx="3195">
                  <c:v>5.6606058271777844</c:v>
                </c:pt>
                <c:pt idx="3196">
                  <c:v>5.6606058271777844</c:v>
                </c:pt>
                <c:pt idx="3197">
                  <c:v>5.6606058271777844</c:v>
                </c:pt>
                <c:pt idx="3198">
                  <c:v>5.6606058271777844</c:v>
                </c:pt>
                <c:pt idx="3199">
                  <c:v>5.6606058271777844</c:v>
                </c:pt>
                <c:pt idx="3200">
                  <c:v>5.6606058271777844</c:v>
                </c:pt>
                <c:pt idx="3201">
                  <c:v>5.6606058271777844</c:v>
                </c:pt>
                <c:pt idx="3202">
                  <c:v>5.6606058271777844</c:v>
                </c:pt>
                <c:pt idx="3203">
                  <c:v>5.6606058271777844</c:v>
                </c:pt>
                <c:pt idx="3204">
                  <c:v>5.6606058271777844</c:v>
                </c:pt>
                <c:pt idx="3205">
                  <c:v>5.6606058271777844</c:v>
                </c:pt>
                <c:pt idx="3206">
                  <c:v>5.6606058271777844</c:v>
                </c:pt>
                <c:pt idx="3207">
                  <c:v>5.6606058271777844</c:v>
                </c:pt>
                <c:pt idx="3208">
                  <c:v>5.6606058271777844</c:v>
                </c:pt>
                <c:pt idx="3209">
                  <c:v>5.6606058271777844</c:v>
                </c:pt>
                <c:pt idx="3210">
                  <c:v>5.6606058271777844</c:v>
                </c:pt>
                <c:pt idx="3211">
                  <c:v>5.6606058271777844</c:v>
                </c:pt>
                <c:pt idx="3212">
                  <c:v>5.6606058271777844</c:v>
                </c:pt>
                <c:pt idx="3213">
                  <c:v>5.6606058271777844</c:v>
                </c:pt>
                <c:pt idx="3214">
                  <c:v>5.6606058271777844</c:v>
                </c:pt>
                <c:pt idx="3215">
                  <c:v>5.6606058271777844</c:v>
                </c:pt>
                <c:pt idx="3216">
                  <c:v>5.6606058271777844</c:v>
                </c:pt>
                <c:pt idx="3217">
                  <c:v>5.6606058271777844</c:v>
                </c:pt>
                <c:pt idx="3218">
                  <c:v>5.6606058271777844</c:v>
                </c:pt>
                <c:pt idx="3219">
                  <c:v>5.6606058271777844</c:v>
                </c:pt>
                <c:pt idx="3220">
                  <c:v>5.6606058271777844</c:v>
                </c:pt>
                <c:pt idx="3221">
                  <c:v>5.6606058271777844</c:v>
                </c:pt>
                <c:pt idx="3222">
                  <c:v>5.6606058271777844</c:v>
                </c:pt>
                <c:pt idx="3223">
                  <c:v>5.6606058271777844</c:v>
                </c:pt>
                <c:pt idx="3224">
                  <c:v>5.6606058271777844</c:v>
                </c:pt>
                <c:pt idx="3225">
                  <c:v>5.6606058271777844</c:v>
                </c:pt>
                <c:pt idx="3226">
                  <c:v>5.6606058271777844</c:v>
                </c:pt>
                <c:pt idx="3227">
                  <c:v>5.6606058271777844</c:v>
                </c:pt>
                <c:pt idx="3228">
                  <c:v>5.6606058271777844</c:v>
                </c:pt>
                <c:pt idx="3229">
                  <c:v>5.6606058271777844</c:v>
                </c:pt>
                <c:pt idx="3230">
                  <c:v>5.6606058271777844</c:v>
                </c:pt>
                <c:pt idx="3231">
                  <c:v>5.6606058271777844</c:v>
                </c:pt>
                <c:pt idx="3232">
                  <c:v>5.6606058271777844</c:v>
                </c:pt>
                <c:pt idx="3233">
                  <c:v>5.6606058271777844</c:v>
                </c:pt>
                <c:pt idx="3234">
                  <c:v>5.6606058271777844</c:v>
                </c:pt>
                <c:pt idx="3235">
                  <c:v>5.6606058271777844</c:v>
                </c:pt>
                <c:pt idx="3236">
                  <c:v>5.6606058271777844</c:v>
                </c:pt>
                <c:pt idx="3237">
                  <c:v>5.6606058271777844</c:v>
                </c:pt>
                <c:pt idx="3238">
                  <c:v>5.6606058271777844</c:v>
                </c:pt>
                <c:pt idx="3239">
                  <c:v>5.6606058271777844</c:v>
                </c:pt>
                <c:pt idx="3240">
                  <c:v>5.6606058271777844</c:v>
                </c:pt>
                <c:pt idx="3241">
                  <c:v>5.6606058271777844</c:v>
                </c:pt>
                <c:pt idx="3242">
                  <c:v>5.6606058271777844</c:v>
                </c:pt>
                <c:pt idx="3243">
                  <c:v>5.6606058271777844</c:v>
                </c:pt>
                <c:pt idx="3244">
                  <c:v>5.6606058271777844</c:v>
                </c:pt>
                <c:pt idx="3245">
                  <c:v>5.6606058271777844</c:v>
                </c:pt>
                <c:pt idx="3246">
                  <c:v>5.6606058271777844</c:v>
                </c:pt>
                <c:pt idx="3247">
                  <c:v>5.6606058271777844</c:v>
                </c:pt>
                <c:pt idx="3248">
                  <c:v>5.6606058271777844</c:v>
                </c:pt>
                <c:pt idx="3249">
                  <c:v>5.6606058271777844</c:v>
                </c:pt>
                <c:pt idx="3250">
                  <c:v>5.6606058271777844</c:v>
                </c:pt>
                <c:pt idx="3251">
                  <c:v>5.6606058271777844</c:v>
                </c:pt>
                <c:pt idx="3252">
                  <c:v>5.6606058271777844</c:v>
                </c:pt>
                <c:pt idx="3253">
                  <c:v>5.6606058271777844</c:v>
                </c:pt>
                <c:pt idx="3254">
                  <c:v>5.6606058271777844</c:v>
                </c:pt>
                <c:pt idx="3255">
                  <c:v>5.6606058271777844</c:v>
                </c:pt>
                <c:pt idx="3256">
                  <c:v>5.6606058271777844</c:v>
                </c:pt>
                <c:pt idx="3257">
                  <c:v>5.6606058271777844</c:v>
                </c:pt>
                <c:pt idx="3258">
                  <c:v>5.6606058271777844</c:v>
                </c:pt>
                <c:pt idx="3259">
                  <c:v>5.6606058271777844</c:v>
                </c:pt>
                <c:pt idx="3260">
                  <c:v>5.6606058271777844</c:v>
                </c:pt>
                <c:pt idx="3261">
                  <c:v>5.6606058271777844</c:v>
                </c:pt>
                <c:pt idx="3262">
                  <c:v>5.6606058271777844</c:v>
                </c:pt>
                <c:pt idx="3263">
                  <c:v>5.6606058271777844</c:v>
                </c:pt>
                <c:pt idx="3264">
                  <c:v>5.6606058271777844</c:v>
                </c:pt>
                <c:pt idx="3265">
                  <c:v>5.6606058271777844</c:v>
                </c:pt>
                <c:pt idx="3266">
                  <c:v>5.6606058271777844</c:v>
                </c:pt>
                <c:pt idx="3267">
                  <c:v>5.6606058271777844</c:v>
                </c:pt>
                <c:pt idx="3268">
                  <c:v>5.6606058271777844</c:v>
                </c:pt>
                <c:pt idx="3269">
                  <c:v>5.6606058271777844</c:v>
                </c:pt>
                <c:pt idx="3270">
                  <c:v>5.6606058271777844</c:v>
                </c:pt>
                <c:pt idx="3271">
                  <c:v>5.6606058271777844</c:v>
                </c:pt>
                <c:pt idx="3272">
                  <c:v>5.6606058271777844</c:v>
                </c:pt>
                <c:pt idx="3273">
                  <c:v>5.6606058271777844</c:v>
                </c:pt>
                <c:pt idx="3274">
                  <c:v>5.6606058271777844</c:v>
                </c:pt>
                <c:pt idx="3275">
                  <c:v>5.6606058271777844</c:v>
                </c:pt>
                <c:pt idx="3276">
                  <c:v>5.6606058271777844</c:v>
                </c:pt>
                <c:pt idx="3277">
                  <c:v>5.6606058271777844</c:v>
                </c:pt>
                <c:pt idx="3278">
                  <c:v>5.6606058271777844</c:v>
                </c:pt>
                <c:pt idx="3279">
                  <c:v>5.6606058271777844</c:v>
                </c:pt>
                <c:pt idx="3280">
                  <c:v>5.6606058271777844</c:v>
                </c:pt>
                <c:pt idx="3281">
                  <c:v>5.6606058271777844</c:v>
                </c:pt>
                <c:pt idx="3282">
                  <c:v>5.6606058271777844</c:v>
                </c:pt>
                <c:pt idx="3283">
                  <c:v>5.6606058271777844</c:v>
                </c:pt>
                <c:pt idx="3284">
                  <c:v>5.6606058271777844</c:v>
                </c:pt>
                <c:pt idx="3285">
                  <c:v>5.6606058271777844</c:v>
                </c:pt>
                <c:pt idx="3286">
                  <c:v>5.6606058271777844</c:v>
                </c:pt>
                <c:pt idx="3287">
                  <c:v>5.6606058271777844</c:v>
                </c:pt>
                <c:pt idx="3288">
                  <c:v>5.6606058271777844</c:v>
                </c:pt>
                <c:pt idx="3289">
                  <c:v>5.6606058271777844</c:v>
                </c:pt>
                <c:pt idx="3290">
                  <c:v>5.6606058271777844</c:v>
                </c:pt>
                <c:pt idx="3291">
                  <c:v>5.6606058271777844</c:v>
                </c:pt>
                <c:pt idx="3292">
                  <c:v>5.6606058271777844</c:v>
                </c:pt>
                <c:pt idx="3293">
                  <c:v>5.6606058271777844</c:v>
                </c:pt>
                <c:pt idx="3294">
                  <c:v>5.6606058271777844</c:v>
                </c:pt>
                <c:pt idx="3295">
                  <c:v>5.6606058271777844</c:v>
                </c:pt>
                <c:pt idx="3296">
                  <c:v>5.6606058271777844</c:v>
                </c:pt>
                <c:pt idx="3297">
                  <c:v>5.6606058271777844</c:v>
                </c:pt>
                <c:pt idx="3298">
                  <c:v>5.6606058271777844</c:v>
                </c:pt>
                <c:pt idx="3299">
                  <c:v>5.6606058271777844</c:v>
                </c:pt>
                <c:pt idx="3300">
                  <c:v>5.6606058271777844</c:v>
                </c:pt>
                <c:pt idx="3301">
                  <c:v>5.6606058271777844</c:v>
                </c:pt>
                <c:pt idx="3302">
                  <c:v>5.6606058271777844</c:v>
                </c:pt>
                <c:pt idx="3303">
                  <c:v>5.6606058271777844</c:v>
                </c:pt>
                <c:pt idx="3304">
                  <c:v>5.6606058271777844</c:v>
                </c:pt>
                <c:pt idx="3305">
                  <c:v>5.6606058271777844</c:v>
                </c:pt>
                <c:pt idx="3306">
                  <c:v>5.6606058271777844</c:v>
                </c:pt>
                <c:pt idx="3307">
                  <c:v>5.6606058271777844</c:v>
                </c:pt>
                <c:pt idx="3308">
                  <c:v>5.6606058271777844</c:v>
                </c:pt>
                <c:pt idx="3309">
                  <c:v>5.6606058271777844</c:v>
                </c:pt>
                <c:pt idx="3310">
                  <c:v>5.6606058271777844</c:v>
                </c:pt>
                <c:pt idx="3311">
                  <c:v>5.6606058271777844</c:v>
                </c:pt>
                <c:pt idx="3312">
                  <c:v>5.6606058271777844</c:v>
                </c:pt>
                <c:pt idx="3313">
                  <c:v>5.6606058271777844</c:v>
                </c:pt>
                <c:pt idx="3314">
                  <c:v>5.6606058271777844</c:v>
                </c:pt>
                <c:pt idx="3315">
                  <c:v>5.6606058271777844</c:v>
                </c:pt>
                <c:pt idx="3316">
                  <c:v>5.6606058271777844</c:v>
                </c:pt>
                <c:pt idx="3317">
                  <c:v>5.6606058271777844</c:v>
                </c:pt>
                <c:pt idx="3318">
                  <c:v>5.6606058271777844</c:v>
                </c:pt>
                <c:pt idx="3319">
                  <c:v>5.6606058271777844</c:v>
                </c:pt>
                <c:pt idx="3320">
                  <c:v>5.6606058271777844</c:v>
                </c:pt>
                <c:pt idx="3321">
                  <c:v>5.6606058271777844</c:v>
                </c:pt>
                <c:pt idx="3322">
                  <c:v>5.6606058271777844</c:v>
                </c:pt>
                <c:pt idx="3323">
                  <c:v>5.6606058271777844</c:v>
                </c:pt>
                <c:pt idx="3324">
                  <c:v>5.6606058271777844</c:v>
                </c:pt>
                <c:pt idx="3325">
                  <c:v>5.6606058271777844</c:v>
                </c:pt>
                <c:pt idx="3326">
                  <c:v>5.6606058271777844</c:v>
                </c:pt>
                <c:pt idx="3327">
                  <c:v>5.6606058271777844</c:v>
                </c:pt>
                <c:pt idx="3328">
                  <c:v>5.6606058271777844</c:v>
                </c:pt>
                <c:pt idx="3329">
                  <c:v>5.6606058271777844</c:v>
                </c:pt>
                <c:pt idx="3330">
                  <c:v>5.6606058271777844</c:v>
                </c:pt>
                <c:pt idx="3331">
                  <c:v>5.6606058271777844</c:v>
                </c:pt>
                <c:pt idx="3332">
                  <c:v>5.6606058271777844</c:v>
                </c:pt>
                <c:pt idx="3333">
                  <c:v>5.6606058271777844</c:v>
                </c:pt>
                <c:pt idx="3334">
                  <c:v>5.6606058271777844</c:v>
                </c:pt>
                <c:pt idx="3335">
                  <c:v>5.6606058271777844</c:v>
                </c:pt>
                <c:pt idx="3336">
                  <c:v>5.6606058271777844</c:v>
                </c:pt>
                <c:pt idx="3337">
                  <c:v>5.6606058271777844</c:v>
                </c:pt>
                <c:pt idx="3338">
                  <c:v>5.6606058271777844</c:v>
                </c:pt>
                <c:pt idx="3339">
                  <c:v>5.6606058271777844</c:v>
                </c:pt>
                <c:pt idx="3340">
                  <c:v>5.6606058271777844</c:v>
                </c:pt>
                <c:pt idx="3341">
                  <c:v>5.6606058271777844</c:v>
                </c:pt>
                <c:pt idx="3342">
                  <c:v>5.6606058271777844</c:v>
                </c:pt>
                <c:pt idx="3343">
                  <c:v>5.6606058271777844</c:v>
                </c:pt>
                <c:pt idx="3344">
                  <c:v>5.6606058271777844</c:v>
                </c:pt>
                <c:pt idx="3345">
                  <c:v>5.6606058271777844</c:v>
                </c:pt>
                <c:pt idx="3346">
                  <c:v>5.6606058271777844</c:v>
                </c:pt>
                <c:pt idx="3347">
                  <c:v>5.6606058271777844</c:v>
                </c:pt>
                <c:pt idx="3348">
                  <c:v>5.6606058271777844</c:v>
                </c:pt>
                <c:pt idx="3349">
                  <c:v>5.6606058271777844</c:v>
                </c:pt>
                <c:pt idx="3350">
                  <c:v>5.6606058271777844</c:v>
                </c:pt>
                <c:pt idx="3351">
                  <c:v>5.6606058271777844</c:v>
                </c:pt>
                <c:pt idx="3352">
                  <c:v>5.6606058271777844</c:v>
                </c:pt>
                <c:pt idx="3353">
                  <c:v>5.6606058271777844</c:v>
                </c:pt>
                <c:pt idx="3354">
                  <c:v>5.6606058271777844</c:v>
                </c:pt>
                <c:pt idx="3355">
                  <c:v>5.6606058271777844</c:v>
                </c:pt>
                <c:pt idx="3356">
                  <c:v>5.6606058271777844</c:v>
                </c:pt>
                <c:pt idx="3357">
                  <c:v>5.6606058271777844</c:v>
                </c:pt>
                <c:pt idx="3358">
                  <c:v>5.6606058271777844</c:v>
                </c:pt>
                <c:pt idx="3359">
                  <c:v>5.6606058271777844</c:v>
                </c:pt>
                <c:pt idx="3360">
                  <c:v>5.6606058271777844</c:v>
                </c:pt>
                <c:pt idx="3361">
                  <c:v>5.6606058271777844</c:v>
                </c:pt>
                <c:pt idx="3362">
                  <c:v>5.6606058271777844</c:v>
                </c:pt>
                <c:pt idx="3363">
                  <c:v>5.6606058271777844</c:v>
                </c:pt>
                <c:pt idx="3364">
                  <c:v>5.6606058271777844</c:v>
                </c:pt>
                <c:pt idx="3365">
                  <c:v>5.6606058271777844</c:v>
                </c:pt>
                <c:pt idx="3366">
                  <c:v>5.6606058271777844</c:v>
                </c:pt>
                <c:pt idx="3367">
                  <c:v>5.6606058271777844</c:v>
                </c:pt>
                <c:pt idx="3368">
                  <c:v>5.6606058271777844</c:v>
                </c:pt>
                <c:pt idx="3369">
                  <c:v>5.6606058271777844</c:v>
                </c:pt>
                <c:pt idx="3370">
                  <c:v>5.6606058271777844</c:v>
                </c:pt>
                <c:pt idx="3371">
                  <c:v>5.6606058271777844</c:v>
                </c:pt>
                <c:pt idx="3372">
                  <c:v>5.6606058271777844</c:v>
                </c:pt>
                <c:pt idx="3373">
                  <c:v>5.6606058271777844</c:v>
                </c:pt>
                <c:pt idx="3374">
                  <c:v>5.6606058271777844</c:v>
                </c:pt>
                <c:pt idx="3375">
                  <c:v>5.6606058271777844</c:v>
                </c:pt>
                <c:pt idx="3376">
                  <c:v>5.6606058271777844</c:v>
                </c:pt>
                <c:pt idx="3377">
                  <c:v>5.6606058271777844</c:v>
                </c:pt>
                <c:pt idx="3378">
                  <c:v>5.6606058271777844</c:v>
                </c:pt>
                <c:pt idx="3379">
                  <c:v>5.6606058271777844</c:v>
                </c:pt>
                <c:pt idx="3380">
                  <c:v>5.6606058271777844</c:v>
                </c:pt>
                <c:pt idx="3381">
                  <c:v>5.6606058271777844</c:v>
                </c:pt>
                <c:pt idx="3382">
                  <c:v>5.6606058271777844</c:v>
                </c:pt>
                <c:pt idx="3383">
                  <c:v>5.6606058271777844</c:v>
                </c:pt>
                <c:pt idx="3384">
                  <c:v>5.6606058271777844</c:v>
                </c:pt>
                <c:pt idx="3385">
                  <c:v>5.6606058271777844</c:v>
                </c:pt>
                <c:pt idx="3386">
                  <c:v>5.6606058271777844</c:v>
                </c:pt>
                <c:pt idx="3387">
                  <c:v>5.6606058271777844</c:v>
                </c:pt>
                <c:pt idx="3388">
                  <c:v>5.6606058271777844</c:v>
                </c:pt>
                <c:pt idx="3389">
                  <c:v>5.6606058271777844</c:v>
                </c:pt>
                <c:pt idx="3390">
                  <c:v>5.6606058271777844</c:v>
                </c:pt>
                <c:pt idx="3391">
                  <c:v>5.6606058271777844</c:v>
                </c:pt>
                <c:pt idx="3392">
                  <c:v>5.6606058271777844</c:v>
                </c:pt>
                <c:pt idx="3393">
                  <c:v>5.6606058271777844</c:v>
                </c:pt>
                <c:pt idx="3394">
                  <c:v>5.6606058271777844</c:v>
                </c:pt>
                <c:pt idx="3395">
                  <c:v>5.6606058271777844</c:v>
                </c:pt>
                <c:pt idx="3396">
                  <c:v>5.6606058271777844</c:v>
                </c:pt>
                <c:pt idx="3397">
                  <c:v>5.6606058271777844</c:v>
                </c:pt>
                <c:pt idx="3398">
                  <c:v>5.6606058271777844</c:v>
                </c:pt>
                <c:pt idx="3399">
                  <c:v>5.6606058271777844</c:v>
                </c:pt>
                <c:pt idx="3400">
                  <c:v>5.6606058271777844</c:v>
                </c:pt>
                <c:pt idx="3401">
                  <c:v>5.6606058271777844</c:v>
                </c:pt>
                <c:pt idx="3402">
                  <c:v>5.6606058271777844</c:v>
                </c:pt>
                <c:pt idx="3403">
                  <c:v>5.6606058271777844</c:v>
                </c:pt>
                <c:pt idx="3404">
                  <c:v>5.6606058271777844</c:v>
                </c:pt>
                <c:pt idx="3405">
                  <c:v>5.6606058271777844</c:v>
                </c:pt>
                <c:pt idx="3406">
                  <c:v>5.6606058271777844</c:v>
                </c:pt>
                <c:pt idx="3407">
                  <c:v>5.6606058271777844</c:v>
                </c:pt>
                <c:pt idx="3408">
                  <c:v>5.6606058271777844</c:v>
                </c:pt>
                <c:pt idx="3409">
                  <c:v>5.6606058271777844</c:v>
                </c:pt>
                <c:pt idx="3410">
                  <c:v>5.6606058271777844</c:v>
                </c:pt>
                <c:pt idx="3411">
                  <c:v>5.6606058271777844</c:v>
                </c:pt>
                <c:pt idx="3412">
                  <c:v>5.6606058271777844</c:v>
                </c:pt>
                <c:pt idx="3413">
                  <c:v>5.6606058271777844</c:v>
                </c:pt>
                <c:pt idx="3414">
                  <c:v>5.6606058271777844</c:v>
                </c:pt>
                <c:pt idx="3415">
                  <c:v>5.6606058271777844</c:v>
                </c:pt>
                <c:pt idx="3416">
                  <c:v>5.6606058271777844</c:v>
                </c:pt>
                <c:pt idx="3417">
                  <c:v>5.6606058271777844</c:v>
                </c:pt>
                <c:pt idx="3418">
                  <c:v>5.6606058271777844</c:v>
                </c:pt>
                <c:pt idx="3419">
                  <c:v>5.6606058271777844</c:v>
                </c:pt>
                <c:pt idx="3420">
                  <c:v>5.6606058271777844</c:v>
                </c:pt>
                <c:pt idx="3421">
                  <c:v>5.6606058271777844</c:v>
                </c:pt>
                <c:pt idx="3422">
                  <c:v>5.6606058271777844</c:v>
                </c:pt>
                <c:pt idx="3423">
                  <c:v>5.6606058271777844</c:v>
                </c:pt>
                <c:pt idx="3424">
                  <c:v>5.6606058271777844</c:v>
                </c:pt>
                <c:pt idx="3425">
                  <c:v>5.6606058271777844</c:v>
                </c:pt>
                <c:pt idx="3426">
                  <c:v>5.6606058271777844</c:v>
                </c:pt>
                <c:pt idx="3427">
                  <c:v>5.6606058271777844</c:v>
                </c:pt>
                <c:pt idx="3428">
                  <c:v>5.6606058271777844</c:v>
                </c:pt>
                <c:pt idx="3429">
                  <c:v>5.6606058271777844</c:v>
                </c:pt>
                <c:pt idx="3430">
                  <c:v>5.6606058271777844</c:v>
                </c:pt>
                <c:pt idx="3431">
                  <c:v>5.6606058271777844</c:v>
                </c:pt>
                <c:pt idx="3432">
                  <c:v>5.6606058271777844</c:v>
                </c:pt>
                <c:pt idx="3433">
                  <c:v>5.6606058271777844</c:v>
                </c:pt>
                <c:pt idx="3434">
                  <c:v>5.6606058271777844</c:v>
                </c:pt>
                <c:pt idx="3435">
                  <c:v>5.6606058271777844</c:v>
                </c:pt>
                <c:pt idx="3436">
                  <c:v>5.6606058271777844</c:v>
                </c:pt>
                <c:pt idx="3437">
                  <c:v>5.6606058271777844</c:v>
                </c:pt>
                <c:pt idx="3438">
                  <c:v>5.6606058271777844</c:v>
                </c:pt>
                <c:pt idx="3439">
                  <c:v>5.6606058271777844</c:v>
                </c:pt>
                <c:pt idx="3440">
                  <c:v>5.6606058271777844</c:v>
                </c:pt>
                <c:pt idx="3441">
                  <c:v>5.6606058271777844</c:v>
                </c:pt>
                <c:pt idx="3442">
                  <c:v>5.6606058271777844</c:v>
                </c:pt>
                <c:pt idx="3443">
                  <c:v>5.6606058271777844</c:v>
                </c:pt>
                <c:pt idx="3444">
                  <c:v>5.6606058271777844</c:v>
                </c:pt>
                <c:pt idx="3445">
                  <c:v>5.6606058271777844</c:v>
                </c:pt>
                <c:pt idx="3446">
                  <c:v>5.6606058271777844</c:v>
                </c:pt>
                <c:pt idx="3447">
                  <c:v>5.6606058271777844</c:v>
                </c:pt>
                <c:pt idx="3448">
                  <c:v>5.6606058271777844</c:v>
                </c:pt>
                <c:pt idx="3449">
                  <c:v>5.6606058271777844</c:v>
                </c:pt>
                <c:pt idx="3450">
                  <c:v>5.6606058271777844</c:v>
                </c:pt>
                <c:pt idx="3451">
                  <c:v>5.6606058271777844</c:v>
                </c:pt>
                <c:pt idx="3452">
                  <c:v>5.6606058271777844</c:v>
                </c:pt>
                <c:pt idx="3453">
                  <c:v>5.6606058271777844</c:v>
                </c:pt>
                <c:pt idx="3454">
                  <c:v>5.6606058271777844</c:v>
                </c:pt>
                <c:pt idx="3455">
                  <c:v>5.6606058271777844</c:v>
                </c:pt>
                <c:pt idx="3456">
                  <c:v>5.6606058271777844</c:v>
                </c:pt>
                <c:pt idx="3457">
                  <c:v>5.6606058271777844</c:v>
                </c:pt>
                <c:pt idx="3458">
                  <c:v>5.6606058271777844</c:v>
                </c:pt>
                <c:pt idx="3459">
                  <c:v>5.6606058271777844</c:v>
                </c:pt>
                <c:pt idx="3460">
                  <c:v>5.6606058271777844</c:v>
                </c:pt>
                <c:pt idx="3461">
                  <c:v>5.6606058271777844</c:v>
                </c:pt>
                <c:pt idx="3462">
                  <c:v>5.6606058271777844</c:v>
                </c:pt>
                <c:pt idx="3463">
                  <c:v>5.6606058271777844</c:v>
                </c:pt>
                <c:pt idx="3464">
                  <c:v>5.6606058271777844</c:v>
                </c:pt>
                <c:pt idx="3465">
                  <c:v>5.6606058271777844</c:v>
                </c:pt>
                <c:pt idx="3466">
                  <c:v>5.6606058271777844</c:v>
                </c:pt>
                <c:pt idx="3467">
                  <c:v>5.6606058271777844</c:v>
                </c:pt>
                <c:pt idx="3468">
                  <c:v>5.6606058271777844</c:v>
                </c:pt>
                <c:pt idx="3469">
                  <c:v>5.6606058271777844</c:v>
                </c:pt>
                <c:pt idx="3470">
                  <c:v>5.6606058271777844</c:v>
                </c:pt>
                <c:pt idx="3471">
                  <c:v>5.6606058271777844</c:v>
                </c:pt>
                <c:pt idx="3472">
                  <c:v>5.6606058271777844</c:v>
                </c:pt>
                <c:pt idx="3473">
                  <c:v>5.6606058271777844</c:v>
                </c:pt>
                <c:pt idx="3474">
                  <c:v>5.6606058271777844</c:v>
                </c:pt>
                <c:pt idx="3475">
                  <c:v>5.6606058271777844</c:v>
                </c:pt>
                <c:pt idx="3476">
                  <c:v>5.6606058271777844</c:v>
                </c:pt>
                <c:pt idx="3477">
                  <c:v>5.6606058271777844</c:v>
                </c:pt>
                <c:pt idx="3478">
                  <c:v>5.6606058271777844</c:v>
                </c:pt>
                <c:pt idx="3479">
                  <c:v>5.6606058271777844</c:v>
                </c:pt>
                <c:pt idx="3480">
                  <c:v>5.6606058271777844</c:v>
                </c:pt>
                <c:pt idx="3481">
                  <c:v>5.6606058271777844</c:v>
                </c:pt>
                <c:pt idx="3482">
                  <c:v>5.6606058271777844</c:v>
                </c:pt>
                <c:pt idx="3483">
                  <c:v>5.6606058271777844</c:v>
                </c:pt>
                <c:pt idx="3484">
                  <c:v>5.6606058271777844</c:v>
                </c:pt>
                <c:pt idx="3485">
                  <c:v>5.6606058271777844</c:v>
                </c:pt>
                <c:pt idx="3486">
                  <c:v>5.6606058271777844</c:v>
                </c:pt>
                <c:pt idx="3487">
                  <c:v>5.6606058271777844</c:v>
                </c:pt>
                <c:pt idx="3488">
                  <c:v>5.6606058271777844</c:v>
                </c:pt>
                <c:pt idx="3489">
                  <c:v>5.6606058271777844</c:v>
                </c:pt>
                <c:pt idx="3490">
                  <c:v>5.6606058271777844</c:v>
                </c:pt>
                <c:pt idx="3491">
                  <c:v>5.6606058271777844</c:v>
                </c:pt>
                <c:pt idx="3492">
                  <c:v>5.6606058271777844</c:v>
                </c:pt>
                <c:pt idx="3493">
                  <c:v>5.6606058271777844</c:v>
                </c:pt>
                <c:pt idx="3494">
                  <c:v>5.6606058271777844</c:v>
                </c:pt>
                <c:pt idx="3495">
                  <c:v>5.6606058271777844</c:v>
                </c:pt>
                <c:pt idx="3496">
                  <c:v>5.6606058271777844</c:v>
                </c:pt>
                <c:pt idx="3497">
                  <c:v>5.6606058271777844</c:v>
                </c:pt>
                <c:pt idx="3498">
                  <c:v>5.6606058271777844</c:v>
                </c:pt>
                <c:pt idx="3499">
                  <c:v>5.6606058271777844</c:v>
                </c:pt>
                <c:pt idx="3500">
                  <c:v>5.6606058271777844</c:v>
                </c:pt>
                <c:pt idx="3501">
                  <c:v>5.6606058271777844</c:v>
                </c:pt>
                <c:pt idx="3502">
                  <c:v>5.6606058271777844</c:v>
                </c:pt>
                <c:pt idx="3503">
                  <c:v>5.6606058271777844</c:v>
                </c:pt>
                <c:pt idx="3504">
                  <c:v>5.6606058271777844</c:v>
                </c:pt>
                <c:pt idx="3505">
                  <c:v>5.6606058271777844</c:v>
                </c:pt>
                <c:pt idx="3506">
                  <c:v>5.6606058271777844</c:v>
                </c:pt>
                <c:pt idx="3507">
                  <c:v>5.6606058271777844</c:v>
                </c:pt>
                <c:pt idx="3508">
                  <c:v>5.6606058271777844</c:v>
                </c:pt>
                <c:pt idx="3509">
                  <c:v>5.6606058271777844</c:v>
                </c:pt>
                <c:pt idx="3510">
                  <c:v>5.6606058271777844</c:v>
                </c:pt>
                <c:pt idx="3511">
                  <c:v>5.6606058271777844</c:v>
                </c:pt>
                <c:pt idx="3512">
                  <c:v>5.6606058271777844</c:v>
                </c:pt>
                <c:pt idx="3513">
                  <c:v>5.6606058271777844</c:v>
                </c:pt>
                <c:pt idx="3514">
                  <c:v>5.6606058271777844</c:v>
                </c:pt>
                <c:pt idx="3515">
                  <c:v>5.6606058271777844</c:v>
                </c:pt>
                <c:pt idx="3516">
                  <c:v>5.6606058271777844</c:v>
                </c:pt>
                <c:pt idx="3517">
                  <c:v>5.6606058271777844</c:v>
                </c:pt>
                <c:pt idx="3518">
                  <c:v>5.6606058271777844</c:v>
                </c:pt>
                <c:pt idx="3519">
                  <c:v>5.6606058271777844</c:v>
                </c:pt>
                <c:pt idx="3520">
                  <c:v>5.6606058271777844</c:v>
                </c:pt>
                <c:pt idx="3521">
                  <c:v>5.6606058271777844</c:v>
                </c:pt>
                <c:pt idx="3522">
                  <c:v>5.6606058271777844</c:v>
                </c:pt>
                <c:pt idx="3523">
                  <c:v>5.6606058271777844</c:v>
                </c:pt>
                <c:pt idx="3524">
                  <c:v>5.6606058271777844</c:v>
                </c:pt>
                <c:pt idx="3525">
                  <c:v>5.6606058271777844</c:v>
                </c:pt>
                <c:pt idx="3526">
                  <c:v>5.6606058271777844</c:v>
                </c:pt>
                <c:pt idx="3527">
                  <c:v>5.6606058271777844</c:v>
                </c:pt>
                <c:pt idx="3528">
                  <c:v>5.6606058271777844</c:v>
                </c:pt>
                <c:pt idx="3529">
                  <c:v>5.6606058271777844</c:v>
                </c:pt>
                <c:pt idx="3530">
                  <c:v>5.6606058271777844</c:v>
                </c:pt>
                <c:pt idx="3531">
                  <c:v>5.6606058271777844</c:v>
                </c:pt>
                <c:pt idx="3532">
                  <c:v>5.6606058271777844</c:v>
                </c:pt>
                <c:pt idx="3533">
                  <c:v>5.6606058271777844</c:v>
                </c:pt>
                <c:pt idx="3534">
                  <c:v>5.6606058271777844</c:v>
                </c:pt>
                <c:pt idx="3535">
                  <c:v>5.6606058271777844</c:v>
                </c:pt>
                <c:pt idx="3536">
                  <c:v>5.6606058271777844</c:v>
                </c:pt>
                <c:pt idx="3537">
                  <c:v>5.6606058271777844</c:v>
                </c:pt>
                <c:pt idx="3538">
                  <c:v>5.6606058271777844</c:v>
                </c:pt>
                <c:pt idx="3539">
                  <c:v>5.6606058271777844</c:v>
                </c:pt>
                <c:pt idx="3540">
                  <c:v>5.6606058271777844</c:v>
                </c:pt>
                <c:pt idx="3541">
                  <c:v>5.6606058271777844</c:v>
                </c:pt>
                <c:pt idx="3542">
                  <c:v>5.6606058271777844</c:v>
                </c:pt>
                <c:pt idx="3543">
                  <c:v>5.6606058271777844</c:v>
                </c:pt>
                <c:pt idx="3544">
                  <c:v>5.6606058271777844</c:v>
                </c:pt>
                <c:pt idx="3545">
                  <c:v>5.6606058271777844</c:v>
                </c:pt>
                <c:pt idx="3546">
                  <c:v>5.6606058271777844</c:v>
                </c:pt>
                <c:pt idx="3547">
                  <c:v>5.6606058271777844</c:v>
                </c:pt>
                <c:pt idx="3548">
                  <c:v>5.6606058271777844</c:v>
                </c:pt>
                <c:pt idx="3549">
                  <c:v>5.6606058271777844</c:v>
                </c:pt>
                <c:pt idx="3550">
                  <c:v>5.6606058271777844</c:v>
                </c:pt>
                <c:pt idx="3551">
                  <c:v>5.6606058271777844</c:v>
                </c:pt>
                <c:pt idx="3552">
                  <c:v>5.6606058271777844</c:v>
                </c:pt>
                <c:pt idx="3553">
                  <c:v>5.6606058271777844</c:v>
                </c:pt>
                <c:pt idx="3554">
                  <c:v>5.6606058271777844</c:v>
                </c:pt>
                <c:pt idx="3555">
                  <c:v>5.6606058271777844</c:v>
                </c:pt>
                <c:pt idx="3556">
                  <c:v>5.6606058271777844</c:v>
                </c:pt>
                <c:pt idx="3557">
                  <c:v>5.6606058271777844</c:v>
                </c:pt>
                <c:pt idx="3558">
                  <c:v>5.6606058271777844</c:v>
                </c:pt>
                <c:pt idx="3559">
                  <c:v>5.6606058271777844</c:v>
                </c:pt>
                <c:pt idx="3560">
                  <c:v>5.6606058271777844</c:v>
                </c:pt>
                <c:pt idx="3561">
                  <c:v>5.6606058271777844</c:v>
                </c:pt>
                <c:pt idx="3562">
                  <c:v>5.6606058271777844</c:v>
                </c:pt>
                <c:pt idx="3563">
                  <c:v>5.6606058271777844</c:v>
                </c:pt>
                <c:pt idx="3564">
                  <c:v>5.6606058271777844</c:v>
                </c:pt>
                <c:pt idx="3565">
                  <c:v>5.6606058271777844</c:v>
                </c:pt>
                <c:pt idx="3566">
                  <c:v>5.6606058271777844</c:v>
                </c:pt>
                <c:pt idx="3567">
                  <c:v>5.6606058271777844</c:v>
                </c:pt>
                <c:pt idx="3568">
                  <c:v>5.6606058271777844</c:v>
                </c:pt>
                <c:pt idx="3569">
                  <c:v>5.6606058271777844</c:v>
                </c:pt>
                <c:pt idx="3570">
                  <c:v>5.6606058271777844</c:v>
                </c:pt>
                <c:pt idx="3571">
                  <c:v>5.6606058271777844</c:v>
                </c:pt>
                <c:pt idx="3572">
                  <c:v>5.6606058271777844</c:v>
                </c:pt>
                <c:pt idx="3573">
                  <c:v>5.6606058271777844</c:v>
                </c:pt>
                <c:pt idx="3574">
                  <c:v>5.6606058271777844</c:v>
                </c:pt>
                <c:pt idx="3575">
                  <c:v>5.6606058271777844</c:v>
                </c:pt>
                <c:pt idx="3576">
                  <c:v>5.6606058271777844</c:v>
                </c:pt>
                <c:pt idx="3577">
                  <c:v>5.6606058271777844</c:v>
                </c:pt>
                <c:pt idx="3578">
                  <c:v>5.6606058271777844</c:v>
                </c:pt>
                <c:pt idx="3579">
                  <c:v>5.6606058271777844</c:v>
                </c:pt>
                <c:pt idx="3580">
                  <c:v>5.6606058271777844</c:v>
                </c:pt>
                <c:pt idx="3581">
                  <c:v>5.6606058271777844</c:v>
                </c:pt>
                <c:pt idx="3582">
                  <c:v>5.6606058271777844</c:v>
                </c:pt>
                <c:pt idx="3583">
                  <c:v>5.6606058271777844</c:v>
                </c:pt>
                <c:pt idx="3584">
                  <c:v>5.6606058271777844</c:v>
                </c:pt>
                <c:pt idx="3585">
                  <c:v>5.6606058271777844</c:v>
                </c:pt>
                <c:pt idx="3586">
                  <c:v>5.6606058271777844</c:v>
                </c:pt>
                <c:pt idx="3587">
                  <c:v>5.6606058271777844</c:v>
                </c:pt>
                <c:pt idx="3588">
                  <c:v>5.6606058271777844</c:v>
                </c:pt>
                <c:pt idx="3589">
                  <c:v>5.6606058271777844</c:v>
                </c:pt>
                <c:pt idx="3590">
                  <c:v>5.6606058271777844</c:v>
                </c:pt>
                <c:pt idx="3591">
                  <c:v>5.6606058271777844</c:v>
                </c:pt>
                <c:pt idx="3592">
                  <c:v>5.6606058271777844</c:v>
                </c:pt>
                <c:pt idx="3593">
                  <c:v>5.6606058271777844</c:v>
                </c:pt>
                <c:pt idx="3594">
                  <c:v>5.6606058271777844</c:v>
                </c:pt>
                <c:pt idx="3595">
                  <c:v>5.6606058271777844</c:v>
                </c:pt>
                <c:pt idx="3596">
                  <c:v>5.6606058271777844</c:v>
                </c:pt>
                <c:pt idx="3597">
                  <c:v>5.6606058271777844</c:v>
                </c:pt>
                <c:pt idx="3598">
                  <c:v>5.6606058271777844</c:v>
                </c:pt>
                <c:pt idx="3599">
                  <c:v>5.6606058271777844</c:v>
                </c:pt>
                <c:pt idx="3600">
                  <c:v>5.6606058271777844</c:v>
                </c:pt>
                <c:pt idx="3601">
                  <c:v>5.6606058271777844</c:v>
                </c:pt>
                <c:pt idx="3602">
                  <c:v>5.6606058271777844</c:v>
                </c:pt>
                <c:pt idx="3603">
                  <c:v>5.6606058271777844</c:v>
                </c:pt>
                <c:pt idx="3604">
                  <c:v>5.6606058271777844</c:v>
                </c:pt>
                <c:pt idx="3605">
                  <c:v>5.6606058271777844</c:v>
                </c:pt>
                <c:pt idx="3606">
                  <c:v>5.6606058271777844</c:v>
                </c:pt>
                <c:pt idx="3607">
                  <c:v>5.6606058271777844</c:v>
                </c:pt>
                <c:pt idx="3608">
                  <c:v>5.6606058271777844</c:v>
                </c:pt>
                <c:pt idx="3609">
                  <c:v>5.6606058271777844</c:v>
                </c:pt>
                <c:pt idx="3610">
                  <c:v>5.6606058271777844</c:v>
                </c:pt>
                <c:pt idx="3611">
                  <c:v>5.6606058271777844</c:v>
                </c:pt>
                <c:pt idx="3612">
                  <c:v>5.6606058271777844</c:v>
                </c:pt>
                <c:pt idx="3613">
                  <c:v>5.6606058271777844</c:v>
                </c:pt>
                <c:pt idx="3614">
                  <c:v>5.6606058271777844</c:v>
                </c:pt>
                <c:pt idx="3615">
                  <c:v>5.6606058271777844</c:v>
                </c:pt>
                <c:pt idx="3616">
                  <c:v>5.6606058271777844</c:v>
                </c:pt>
                <c:pt idx="3617">
                  <c:v>5.6606058271777844</c:v>
                </c:pt>
                <c:pt idx="3618">
                  <c:v>5.6606058271777844</c:v>
                </c:pt>
                <c:pt idx="3619">
                  <c:v>5.6606058271777844</c:v>
                </c:pt>
                <c:pt idx="3620">
                  <c:v>5.6606058271777844</c:v>
                </c:pt>
                <c:pt idx="3621">
                  <c:v>5.6606058271777844</c:v>
                </c:pt>
                <c:pt idx="3622">
                  <c:v>5.6606058271777844</c:v>
                </c:pt>
                <c:pt idx="3623">
                  <c:v>5.6606058271777844</c:v>
                </c:pt>
                <c:pt idx="3624">
                  <c:v>5.6606058271777844</c:v>
                </c:pt>
                <c:pt idx="3625">
                  <c:v>5.6606058271777844</c:v>
                </c:pt>
                <c:pt idx="3626">
                  <c:v>5.6606058271777844</c:v>
                </c:pt>
                <c:pt idx="3627">
                  <c:v>5.6606058271777844</c:v>
                </c:pt>
                <c:pt idx="3628">
                  <c:v>5.6606058271777844</c:v>
                </c:pt>
                <c:pt idx="3629">
                  <c:v>5.6606058271777844</c:v>
                </c:pt>
                <c:pt idx="3630">
                  <c:v>5.6606058271777844</c:v>
                </c:pt>
                <c:pt idx="3631">
                  <c:v>5.6606058271777844</c:v>
                </c:pt>
                <c:pt idx="3632">
                  <c:v>5.6606058271777844</c:v>
                </c:pt>
                <c:pt idx="3633">
                  <c:v>5.6606058271777844</c:v>
                </c:pt>
                <c:pt idx="3634">
                  <c:v>5.6606058271777844</c:v>
                </c:pt>
                <c:pt idx="3635">
                  <c:v>5.6606058271777844</c:v>
                </c:pt>
                <c:pt idx="3636">
                  <c:v>5.6606058271777844</c:v>
                </c:pt>
                <c:pt idx="3637">
                  <c:v>5.6606058271777844</c:v>
                </c:pt>
                <c:pt idx="3638">
                  <c:v>5.6606058271777844</c:v>
                </c:pt>
                <c:pt idx="3639">
                  <c:v>5.6606058271777844</c:v>
                </c:pt>
                <c:pt idx="3640">
                  <c:v>5.6606058271777844</c:v>
                </c:pt>
                <c:pt idx="3641">
                  <c:v>5.6606058271777844</c:v>
                </c:pt>
                <c:pt idx="3642">
                  <c:v>5.6606058271777844</c:v>
                </c:pt>
                <c:pt idx="3643">
                  <c:v>5.6606058271777844</c:v>
                </c:pt>
                <c:pt idx="3644">
                  <c:v>5.6606058271777844</c:v>
                </c:pt>
                <c:pt idx="3645">
                  <c:v>5.6606058271777844</c:v>
                </c:pt>
                <c:pt idx="3646">
                  <c:v>5.6606058271777844</c:v>
                </c:pt>
                <c:pt idx="3647">
                  <c:v>5.6606058271777844</c:v>
                </c:pt>
                <c:pt idx="3648">
                  <c:v>5.6606058271777844</c:v>
                </c:pt>
                <c:pt idx="3649">
                  <c:v>5.6606058271777844</c:v>
                </c:pt>
                <c:pt idx="3650">
                  <c:v>5.6606058271777844</c:v>
                </c:pt>
                <c:pt idx="3651">
                  <c:v>5.6606058271777844</c:v>
                </c:pt>
                <c:pt idx="3652">
                  <c:v>5.660605827177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FFB9-4507-9872-6640AF1E4C2B}"/>
            </c:ext>
          </c:extLst>
        </c:ser>
        <c:ser>
          <c:idx val="7"/>
          <c:order val="6"/>
          <c:tx>
            <c:strRef>
              <c:f>'Price-to-sales multiple'!$I$7</c:f>
              <c:strCache>
                <c:ptCount val="1"/>
                <c:pt idx="0">
                  <c:v>2025 median TTM P/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dPt>
            <c:idx val="3776"/>
            <c:bubble3D val="0"/>
            <c:extLst>
              <c:ext xmlns:c16="http://schemas.microsoft.com/office/drawing/2014/chart" uri="{C3380CC4-5D6E-409C-BE32-E72D297353CC}">
                <c16:uniqueId val="{0000002D-FFB9-4507-9872-6640AF1E4C2B}"/>
              </c:ext>
            </c:extLst>
          </c:dPt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I$1289:$I$5306</c:f>
              <c:numCache>
                <c:formatCode>0.00\x</c:formatCode>
                <c:ptCount val="4018"/>
                <c:pt idx="3653">
                  <c:v>9.5005004808006603</c:v>
                </c:pt>
                <c:pt idx="3654">
                  <c:v>9.5005004808006603</c:v>
                </c:pt>
                <c:pt idx="3655">
                  <c:v>9.5005004808006603</c:v>
                </c:pt>
                <c:pt idx="3656">
                  <c:v>9.5005004808006603</c:v>
                </c:pt>
                <c:pt idx="3657">
                  <c:v>9.5005004808006603</c:v>
                </c:pt>
                <c:pt idx="3658">
                  <c:v>9.5005004808006603</c:v>
                </c:pt>
                <c:pt idx="3659">
                  <c:v>9.5005004808006603</c:v>
                </c:pt>
                <c:pt idx="3660">
                  <c:v>9.5005004808006603</c:v>
                </c:pt>
                <c:pt idx="3661">
                  <c:v>9.5005004808006603</c:v>
                </c:pt>
                <c:pt idx="3662">
                  <c:v>9.5005004808006603</c:v>
                </c:pt>
                <c:pt idx="3663">
                  <c:v>9.5005004808006603</c:v>
                </c:pt>
                <c:pt idx="3664">
                  <c:v>9.5005004808006603</c:v>
                </c:pt>
                <c:pt idx="3665">
                  <c:v>9.5005004808006603</c:v>
                </c:pt>
                <c:pt idx="3666">
                  <c:v>9.5005004808006603</c:v>
                </c:pt>
                <c:pt idx="3667">
                  <c:v>9.5005004808006603</c:v>
                </c:pt>
                <c:pt idx="3668">
                  <c:v>9.5005004808006603</c:v>
                </c:pt>
                <c:pt idx="3669">
                  <c:v>9.5005004808006603</c:v>
                </c:pt>
                <c:pt idx="3670">
                  <c:v>9.5005004808006603</c:v>
                </c:pt>
                <c:pt idx="3671">
                  <c:v>9.5005004808006603</c:v>
                </c:pt>
                <c:pt idx="3672">
                  <c:v>9.5005004808006603</c:v>
                </c:pt>
                <c:pt idx="3673">
                  <c:v>9.5005004808006603</c:v>
                </c:pt>
                <c:pt idx="3674">
                  <c:v>9.5005004808006603</c:v>
                </c:pt>
                <c:pt idx="3675">
                  <c:v>9.5005004808006603</c:v>
                </c:pt>
                <c:pt idx="3676">
                  <c:v>9.5005004808006603</c:v>
                </c:pt>
                <c:pt idx="3677">
                  <c:v>9.5005004808006603</c:v>
                </c:pt>
                <c:pt idx="3678">
                  <c:v>9.5005004808006603</c:v>
                </c:pt>
                <c:pt idx="3679">
                  <c:v>9.5005004808006603</c:v>
                </c:pt>
                <c:pt idx="3680">
                  <c:v>9.5005004808006603</c:v>
                </c:pt>
                <c:pt idx="3681">
                  <c:v>9.5005004808006603</c:v>
                </c:pt>
                <c:pt idx="3682">
                  <c:v>9.5005004808006603</c:v>
                </c:pt>
                <c:pt idx="3683">
                  <c:v>9.5005004808006603</c:v>
                </c:pt>
                <c:pt idx="3684">
                  <c:v>9.5005004808006603</c:v>
                </c:pt>
                <c:pt idx="3685">
                  <c:v>9.5005004808006603</c:v>
                </c:pt>
                <c:pt idx="3686">
                  <c:v>9.5005004808006603</c:v>
                </c:pt>
                <c:pt idx="3687">
                  <c:v>9.5005004808006603</c:v>
                </c:pt>
                <c:pt idx="3688">
                  <c:v>9.5005004808006603</c:v>
                </c:pt>
                <c:pt idx="3689">
                  <c:v>9.5005004808006603</c:v>
                </c:pt>
                <c:pt idx="3690">
                  <c:v>9.5005004808006603</c:v>
                </c:pt>
                <c:pt idx="3691">
                  <c:v>9.5005004808006603</c:v>
                </c:pt>
                <c:pt idx="3692">
                  <c:v>9.5005004808006603</c:v>
                </c:pt>
                <c:pt idx="3693">
                  <c:v>9.5005004808006603</c:v>
                </c:pt>
                <c:pt idx="3694">
                  <c:v>9.5005004808006603</c:v>
                </c:pt>
                <c:pt idx="3695">
                  <c:v>9.5005004808006603</c:v>
                </c:pt>
                <c:pt idx="3696">
                  <c:v>9.5005004808006603</c:v>
                </c:pt>
                <c:pt idx="3697">
                  <c:v>9.5005004808006603</c:v>
                </c:pt>
                <c:pt idx="3698">
                  <c:v>9.5005004808006603</c:v>
                </c:pt>
                <c:pt idx="3699">
                  <c:v>9.5005004808006603</c:v>
                </c:pt>
                <c:pt idx="3700">
                  <c:v>9.5005004808006603</c:v>
                </c:pt>
                <c:pt idx="3701">
                  <c:v>9.5005004808006603</c:v>
                </c:pt>
                <c:pt idx="3702">
                  <c:v>9.5005004808006603</c:v>
                </c:pt>
                <c:pt idx="3703">
                  <c:v>9.5005004808006603</c:v>
                </c:pt>
                <c:pt idx="3704">
                  <c:v>9.5005004808006603</c:v>
                </c:pt>
                <c:pt idx="3705">
                  <c:v>9.5005004808006603</c:v>
                </c:pt>
                <c:pt idx="3706">
                  <c:v>9.5005004808006603</c:v>
                </c:pt>
                <c:pt idx="3707">
                  <c:v>9.5005004808006603</c:v>
                </c:pt>
                <c:pt idx="3708">
                  <c:v>9.5005004808006603</c:v>
                </c:pt>
                <c:pt idx="3709">
                  <c:v>9.5005004808006603</c:v>
                </c:pt>
                <c:pt idx="3710">
                  <c:v>9.5005004808006603</c:v>
                </c:pt>
                <c:pt idx="3711">
                  <c:v>9.5005004808006603</c:v>
                </c:pt>
                <c:pt idx="3712">
                  <c:v>9.5005004808006603</c:v>
                </c:pt>
                <c:pt idx="3713">
                  <c:v>9.5005004808006603</c:v>
                </c:pt>
                <c:pt idx="3714">
                  <c:v>9.5005004808006603</c:v>
                </c:pt>
                <c:pt idx="3715">
                  <c:v>9.5005004808006603</c:v>
                </c:pt>
                <c:pt idx="3716">
                  <c:v>9.5005004808006603</c:v>
                </c:pt>
                <c:pt idx="3717">
                  <c:v>9.5005004808006603</c:v>
                </c:pt>
                <c:pt idx="3718">
                  <c:v>9.5005004808006603</c:v>
                </c:pt>
                <c:pt idx="3719">
                  <c:v>9.5005004808006603</c:v>
                </c:pt>
                <c:pt idx="3720">
                  <c:v>9.5005004808006603</c:v>
                </c:pt>
                <c:pt idx="3721">
                  <c:v>9.5005004808006603</c:v>
                </c:pt>
                <c:pt idx="3722">
                  <c:v>9.5005004808006603</c:v>
                </c:pt>
                <c:pt idx="3723">
                  <c:v>9.5005004808006603</c:v>
                </c:pt>
                <c:pt idx="3724">
                  <c:v>9.5005004808006603</c:v>
                </c:pt>
                <c:pt idx="3725">
                  <c:v>9.5005004808006603</c:v>
                </c:pt>
                <c:pt idx="3726">
                  <c:v>9.5005004808006603</c:v>
                </c:pt>
                <c:pt idx="3727">
                  <c:v>9.5005004808006603</c:v>
                </c:pt>
                <c:pt idx="3728">
                  <c:v>9.5005004808006603</c:v>
                </c:pt>
                <c:pt idx="3729">
                  <c:v>9.5005004808006603</c:v>
                </c:pt>
                <c:pt idx="3730">
                  <c:v>9.5005004808006603</c:v>
                </c:pt>
                <c:pt idx="3731">
                  <c:v>9.5005004808006603</c:v>
                </c:pt>
                <c:pt idx="3732">
                  <c:v>9.5005004808006603</c:v>
                </c:pt>
                <c:pt idx="3733">
                  <c:v>9.5005004808006603</c:v>
                </c:pt>
                <c:pt idx="3734">
                  <c:v>9.5005004808006603</c:v>
                </c:pt>
                <c:pt idx="3735">
                  <c:v>9.5005004808006603</c:v>
                </c:pt>
                <c:pt idx="3736">
                  <c:v>9.5005004808006603</c:v>
                </c:pt>
                <c:pt idx="3737">
                  <c:v>9.5005004808006603</c:v>
                </c:pt>
                <c:pt idx="3738">
                  <c:v>9.5005004808006603</c:v>
                </c:pt>
                <c:pt idx="3739">
                  <c:v>9.5005004808006603</c:v>
                </c:pt>
                <c:pt idx="3740">
                  <c:v>9.5005004808006603</c:v>
                </c:pt>
                <c:pt idx="3741">
                  <c:v>9.5005004808006603</c:v>
                </c:pt>
                <c:pt idx="3742">
                  <c:v>9.5005004808006603</c:v>
                </c:pt>
                <c:pt idx="3743">
                  <c:v>9.5005004808006603</c:v>
                </c:pt>
                <c:pt idx="3744">
                  <c:v>9.5005004808006603</c:v>
                </c:pt>
                <c:pt idx="3745">
                  <c:v>9.5005004808006603</c:v>
                </c:pt>
                <c:pt idx="3746">
                  <c:v>9.5005004808006603</c:v>
                </c:pt>
                <c:pt idx="3747">
                  <c:v>9.5005004808006603</c:v>
                </c:pt>
                <c:pt idx="3748">
                  <c:v>9.5005004808006603</c:v>
                </c:pt>
                <c:pt idx="3749">
                  <c:v>9.5005004808006603</c:v>
                </c:pt>
                <c:pt idx="3750">
                  <c:v>9.5005004808006603</c:v>
                </c:pt>
                <c:pt idx="3751">
                  <c:v>9.5005004808006603</c:v>
                </c:pt>
                <c:pt idx="3752">
                  <c:v>9.5005004808006603</c:v>
                </c:pt>
                <c:pt idx="3753">
                  <c:v>9.5005004808006603</c:v>
                </c:pt>
                <c:pt idx="3754">
                  <c:v>9.5005004808006603</c:v>
                </c:pt>
                <c:pt idx="3755">
                  <c:v>9.5005004808006603</c:v>
                </c:pt>
                <c:pt idx="3756">
                  <c:v>9.5005004808006603</c:v>
                </c:pt>
                <c:pt idx="3757">
                  <c:v>9.5005004808006603</c:v>
                </c:pt>
                <c:pt idx="3758">
                  <c:v>9.5005004808006603</c:v>
                </c:pt>
                <c:pt idx="3759">
                  <c:v>9.5005004808006603</c:v>
                </c:pt>
                <c:pt idx="3760">
                  <c:v>9.5005004808006603</c:v>
                </c:pt>
                <c:pt idx="3761">
                  <c:v>9.5005004808006603</c:v>
                </c:pt>
                <c:pt idx="3762">
                  <c:v>9.5005004808006603</c:v>
                </c:pt>
                <c:pt idx="3763">
                  <c:v>9.5005004808006603</c:v>
                </c:pt>
                <c:pt idx="3764">
                  <c:v>9.5005004808006603</c:v>
                </c:pt>
                <c:pt idx="3765">
                  <c:v>9.5005004808006603</c:v>
                </c:pt>
                <c:pt idx="3766">
                  <c:v>9.5005004808006603</c:v>
                </c:pt>
                <c:pt idx="3767">
                  <c:v>9.5005004808006603</c:v>
                </c:pt>
                <c:pt idx="3768">
                  <c:v>9.5005004808006603</c:v>
                </c:pt>
                <c:pt idx="3769">
                  <c:v>9.5005004808006603</c:v>
                </c:pt>
                <c:pt idx="3770">
                  <c:v>9.5005004808006603</c:v>
                </c:pt>
                <c:pt idx="3771">
                  <c:v>9.5005004808006603</c:v>
                </c:pt>
                <c:pt idx="3772">
                  <c:v>9.5005004808006603</c:v>
                </c:pt>
                <c:pt idx="3773">
                  <c:v>9.5005004808006603</c:v>
                </c:pt>
                <c:pt idx="3774">
                  <c:v>9.5005004808006603</c:v>
                </c:pt>
                <c:pt idx="3775">
                  <c:v>9.5005004808006603</c:v>
                </c:pt>
                <c:pt idx="3776">
                  <c:v>9.5005004808006603</c:v>
                </c:pt>
                <c:pt idx="3777">
                  <c:v>9.5005004808006603</c:v>
                </c:pt>
                <c:pt idx="3778">
                  <c:v>9.5005004808006603</c:v>
                </c:pt>
                <c:pt idx="3779">
                  <c:v>9.5005004808006603</c:v>
                </c:pt>
                <c:pt idx="3780">
                  <c:v>9.5005004808006603</c:v>
                </c:pt>
                <c:pt idx="3781">
                  <c:v>9.5005004808006603</c:v>
                </c:pt>
                <c:pt idx="3782">
                  <c:v>9.5005004808006603</c:v>
                </c:pt>
                <c:pt idx="3783">
                  <c:v>9.5005004808006603</c:v>
                </c:pt>
                <c:pt idx="3784">
                  <c:v>9.5005004808006603</c:v>
                </c:pt>
                <c:pt idx="3785">
                  <c:v>9.5005004808006603</c:v>
                </c:pt>
                <c:pt idx="3786">
                  <c:v>9.5005004808006603</c:v>
                </c:pt>
                <c:pt idx="3787">
                  <c:v>9.5005004808006603</c:v>
                </c:pt>
                <c:pt idx="3788">
                  <c:v>9.5005004808006603</c:v>
                </c:pt>
                <c:pt idx="3789">
                  <c:v>9.5005004808006603</c:v>
                </c:pt>
                <c:pt idx="3790">
                  <c:v>9.5005004808006603</c:v>
                </c:pt>
                <c:pt idx="3791">
                  <c:v>9.5005004808006603</c:v>
                </c:pt>
                <c:pt idx="3792">
                  <c:v>9.5005004808006603</c:v>
                </c:pt>
                <c:pt idx="3793">
                  <c:v>9.5005004808006603</c:v>
                </c:pt>
                <c:pt idx="3794">
                  <c:v>9.5005004808006603</c:v>
                </c:pt>
                <c:pt idx="3795">
                  <c:v>9.5005004808006603</c:v>
                </c:pt>
                <c:pt idx="3796">
                  <c:v>9.5005004808006603</c:v>
                </c:pt>
                <c:pt idx="3797">
                  <c:v>9.5005004808006603</c:v>
                </c:pt>
                <c:pt idx="3798">
                  <c:v>9.5005004808006603</c:v>
                </c:pt>
                <c:pt idx="3799">
                  <c:v>9.5005004808006603</c:v>
                </c:pt>
                <c:pt idx="3800">
                  <c:v>9.5005004808006603</c:v>
                </c:pt>
                <c:pt idx="3801">
                  <c:v>9.5005004808006603</c:v>
                </c:pt>
                <c:pt idx="3802">
                  <c:v>9.5005004808006603</c:v>
                </c:pt>
                <c:pt idx="3803">
                  <c:v>9.5005004808006603</c:v>
                </c:pt>
                <c:pt idx="3804">
                  <c:v>9.5005004808006603</c:v>
                </c:pt>
                <c:pt idx="3805">
                  <c:v>9.5005004808006603</c:v>
                </c:pt>
                <c:pt idx="3806">
                  <c:v>9.5005004808006603</c:v>
                </c:pt>
                <c:pt idx="3807">
                  <c:v>9.5005004808006603</c:v>
                </c:pt>
                <c:pt idx="3808">
                  <c:v>9.5005004808006603</c:v>
                </c:pt>
                <c:pt idx="3809">
                  <c:v>9.5005004808006603</c:v>
                </c:pt>
                <c:pt idx="3810">
                  <c:v>9.5005004808006603</c:v>
                </c:pt>
                <c:pt idx="3811">
                  <c:v>9.5005004808006603</c:v>
                </c:pt>
                <c:pt idx="3812">
                  <c:v>9.5005004808006603</c:v>
                </c:pt>
                <c:pt idx="3813">
                  <c:v>9.5005004808006603</c:v>
                </c:pt>
                <c:pt idx="3814">
                  <c:v>9.5005004808006603</c:v>
                </c:pt>
                <c:pt idx="3815">
                  <c:v>9.5005004808006603</c:v>
                </c:pt>
                <c:pt idx="3816">
                  <c:v>9.5005004808006603</c:v>
                </c:pt>
                <c:pt idx="3817">
                  <c:v>9.5005004808006603</c:v>
                </c:pt>
                <c:pt idx="3818">
                  <c:v>9.5005004808006603</c:v>
                </c:pt>
                <c:pt idx="3819">
                  <c:v>9.5005004808006603</c:v>
                </c:pt>
                <c:pt idx="3820">
                  <c:v>9.5005004808006603</c:v>
                </c:pt>
                <c:pt idx="3821">
                  <c:v>9.5005004808006603</c:v>
                </c:pt>
                <c:pt idx="3822">
                  <c:v>9.5005004808006603</c:v>
                </c:pt>
                <c:pt idx="3823">
                  <c:v>9.5005004808006603</c:v>
                </c:pt>
                <c:pt idx="3824">
                  <c:v>9.5005004808006603</c:v>
                </c:pt>
                <c:pt idx="3825">
                  <c:v>9.5005004808006603</c:v>
                </c:pt>
                <c:pt idx="3826">
                  <c:v>9.5005004808006603</c:v>
                </c:pt>
                <c:pt idx="3827">
                  <c:v>9.5005004808006603</c:v>
                </c:pt>
                <c:pt idx="3828">
                  <c:v>9.5005004808006603</c:v>
                </c:pt>
                <c:pt idx="3829">
                  <c:v>9.5005004808006603</c:v>
                </c:pt>
                <c:pt idx="3830">
                  <c:v>9.5005004808006603</c:v>
                </c:pt>
                <c:pt idx="3831">
                  <c:v>9.5005004808006603</c:v>
                </c:pt>
                <c:pt idx="3832">
                  <c:v>9.5005004808006603</c:v>
                </c:pt>
                <c:pt idx="3833">
                  <c:v>9.5005004808006603</c:v>
                </c:pt>
                <c:pt idx="3834">
                  <c:v>9.5005004808006603</c:v>
                </c:pt>
                <c:pt idx="3835">
                  <c:v>9.5005004808006603</c:v>
                </c:pt>
                <c:pt idx="3836">
                  <c:v>9.5005004808006603</c:v>
                </c:pt>
                <c:pt idx="3837">
                  <c:v>9.5005004808006603</c:v>
                </c:pt>
                <c:pt idx="3838">
                  <c:v>9.5005004808006603</c:v>
                </c:pt>
                <c:pt idx="3839">
                  <c:v>9.5005004808006603</c:v>
                </c:pt>
                <c:pt idx="3840">
                  <c:v>9.5005004808006603</c:v>
                </c:pt>
                <c:pt idx="3841">
                  <c:v>9.5005004808006603</c:v>
                </c:pt>
                <c:pt idx="3842">
                  <c:v>9.5005004808006603</c:v>
                </c:pt>
                <c:pt idx="3843">
                  <c:v>9.5005004808006603</c:v>
                </c:pt>
                <c:pt idx="3844">
                  <c:v>9.5005004808006603</c:v>
                </c:pt>
                <c:pt idx="3845">
                  <c:v>9.5005004808006603</c:v>
                </c:pt>
                <c:pt idx="3846">
                  <c:v>9.5005004808006603</c:v>
                </c:pt>
                <c:pt idx="3847">
                  <c:v>9.5005004808006603</c:v>
                </c:pt>
                <c:pt idx="3848">
                  <c:v>9.5005004808006603</c:v>
                </c:pt>
                <c:pt idx="3849">
                  <c:v>9.5005004808006603</c:v>
                </c:pt>
                <c:pt idx="3850">
                  <c:v>9.5005004808006603</c:v>
                </c:pt>
                <c:pt idx="3851">
                  <c:v>9.5005004808006603</c:v>
                </c:pt>
                <c:pt idx="3852">
                  <c:v>9.5005004808006603</c:v>
                </c:pt>
                <c:pt idx="3853">
                  <c:v>9.5005004808006603</c:v>
                </c:pt>
                <c:pt idx="3854">
                  <c:v>9.5005004808006603</c:v>
                </c:pt>
                <c:pt idx="3855">
                  <c:v>9.5005004808006603</c:v>
                </c:pt>
                <c:pt idx="3856">
                  <c:v>9.5005004808006603</c:v>
                </c:pt>
                <c:pt idx="3857">
                  <c:v>9.5005004808006603</c:v>
                </c:pt>
                <c:pt idx="3858">
                  <c:v>9.5005004808006603</c:v>
                </c:pt>
                <c:pt idx="3859">
                  <c:v>9.5005004808006603</c:v>
                </c:pt>
                <c:pt idx="3860">
                  <c:v>9.5005004808006603</c:v>
                </c:pt>
                <c:pt idx="3861">
                  <c:v>9.5005004808006603</c:v>
                </c:pt>
                <c:pt idx="3862">
                  <c:v>9.5005004808006603</c:v>
                </c:pt>
                <c:pt idx="3863">
                  <c:v>9.5005004808006603</c:v>
                </c:pt>
                <c:pt idx="3864">
                  <c:v>9.5005004808006603</c:v>
                </c:pt>
                <c:pt idx="3865">
                  <c:v>9.5005004808006603</c:v>
                </c:pt>
                <c:pt idx="3866">
                  <c:v>9.5005004808006603</c:v>
                </c:pt>
                <c:pt idx="3867">
                  <c:v>9.5005004808006603</c:v>
                </c:pt>
                <c:pt idx="3868">
                  <c:v>9.5005004808006603</c:v>
                </c:pt>
                <c:pt idx="3869">
                  <c:v>9.5005004808006603</c:v>
                </c:pt>
                <c:pt idx="3870">
                  <c:v>9.5005004808006603</c:v>
                </c:pt>
                <c:pt idx="3871">
                  <c:v>9.5005004808006603</c:v>
                </c:pt>
                <c:pt idx="3872">
                  <c:v>9.5005004808006603</c:v>
                </c:pt>
                <c:pt idx="3873">
                  <c:v>9.5005004808006603</c:v>
                </c:pt>
                <c:pt idx="3874">
                  <c:v>9.5005004808006603</c:v>
                </c:pt>
                <c:pt idx="3875">
                  <c:v>9.5005004808006603</c:v>
                </c:pt>
                <c:pt idx="3876">
                  <c:v>9.5005004808006603</c:v>
                </c:pt>
                <c:pt idx="3877">
                  <c:v>9.5005004808006603</c:v>
                </c:pt>
                <c:pt idx="3878">
                  <c:v>9.5005004808006603</c:v>
                </c:pt>
                <c:pt idx="3879">
                  <c:v>9.5005004808006603</c:v>
                </c:pt>
                <c:pt idx="3880">
                  <c:v>9.5005004808006603</c:v>
                </c:pt>
                <c:pt idx="3881">
                  <c:v>9.5005004808006603</c:v>
                </c:pt>
                <c:pt idx="3882">
                  <c:v>9.5005004808006603</c:v>
                </c:pt>
                <c:pt idx="3883">
                  <c:v>9.5005004808006603</c:v>
                </c:pt>
                <c:pt idx="3884">
                  <c:v>9.5005004808006603</c:v>
                </c:pt>
                <c:pt idx="3885">
                  <c:v>9.5005004808006603</c:v>
                </c:pt>
                <c:pt idx="3886">
                  <c:v>9.5005004808006603</c:v>
                </c:pt>
                <c:pt idx="3887">
                  <c:v>9.5005004808006603</c:v>
                </c:pt>
                <c:pt idx="3888">
                  <c:v>9.5005004808006603</c:v>
                </c:pt>
                <c:pt idx="3889">
                  <c:v>9.5005004808006603</c:v>
                </c:pt>
                <c:pt idx="3890">
                  <c:v>9.5005004808006603</c:v>
                </c:pt>
                <c:pt idx="3891">
                  <c:v>9.5005004808006603</c:v>
                </c:pt>
                <c:pt idx="3892">
                  <c:v>9.5005004808006603</c:v>
                </c:pt>
                <c:pt idx="3893">
                  <c:v>9.5005004808006603</c:v>
                </c:pt>
                <c:pt idx="3894">
                  <c:v>9.5005004808006603</c:v>
                </c:pt>
                <c:pt idx="3895">
                  <c:v>9.5005004808006603</c:v>
                </c:pt>
                <c:pt idx="3896">
                  <c:v>9.5005004808006603</c:v>
                </c:pt>
                <c:pt idx="3897">
                  <c:v>9.5005004808006603</c:v>
                </c:pt>
                <c:pt idx="3898">
                  <c:v>9.5005004808006603</c:v>
                </c:pt>
                <c:pt idx="3899">
                  <c:v>9.5005004808006603</c:v>
                </c:pt>
                <c:pt idx="3900">
                  <c:v>9.5005004808006603</c:v>
                </c:pt>
                <c:pt idx="3901">
                  <c:v>9.5005004808006603</c:v>
                </c:pt>
                <c:pt idx="3902">
                  <c:v>9.5005004808006603</c:v>
                </c:pt>
                <c:pt idx="3903">
                  <c:v>9.5005004808006603</c:v>
                </c:pt>
                <c:pt idx="3904">
                  <c:v>9.5005004808006603</c:v>
                </c:pt>
                <c:pt idx="3905">
                  <c:v>9.5005004808006603</c:v>
                </c:pt>
                <c:pt idx="3906">
                  <c:v>9.5005004808006603</c:v>
                </c:pt>
                <c:pt idx="3907">
                  <c:v>9.5005004808006603</c:v>
                </c:pt>
                <c:pt idx="3908">
                  <c:v>9.5005004808006603</c:v>
                </c:pt>
                <c:pt idx="3909">
                  <c:v>9.5005004808006603</c:v>
                </c:pt>
                <c:pt idx="3910">
                  <c:v>9.5005004808006603</c:v>
                </c:pt>
                <c:pt idx="3911">
                  <c:v>9.5005004808006603</c:v>
                </c:pt>
                <c:pt idx="3912">
                  <c:v>9.5005004808006603</c:v>
                </c:pt>
                <c:pt idx="3913">
                  <c:v>9.5005004808006603</c:v>
                </c:pt>
                <c:pt idx="3914">
                  <c:v>9.5005004808006603</c:v>
                </c:pt>
                <c:pt idx="3915">
                  <c:v>9.5005004808006603</c:v>
                </c:pt>
                <c:pt idx="3916">
                  <c:v>9.5005004808006603</c:v>
                </c:pt>
                <c:pt idx="3917">
                  <c:v>9.5005004808006603</c:v>
                </c:pt>
                <c:pt idx="3918">
                  <c:v>9.5005004808006603</c:v>
                </c:pt>
                <c:pt idx="3919">
                  <c:v>9.5005004808006603</c:v>
                </c:pt>
                <c:pt idx="3920">
                  <c:v>9.5005004808006603</c:v>
                </c:pt>
                <c:pt idx="3921">
                  <c:v>9.5005004808006603</c:v>
                </c:pt>
                <c:pt idx="3922">
                  <c:v>9.5005004808006603</c:v>
                </c:pt>
                <c:pt idx="3923">
                  <c:v>9.5005004808006603</c:v>
                </c:pt>
                <c:pt idx="3924">
                  <c:v>9.5005004808006603</c:v>
                </c:pt>
                <c:pt idx="3925">
                  <c:v>9.5005004808006603</c:v>
                </c:pt>
                <c:pt idx="3926">
                  <c:v>9.5005004808006603</c:v>
                </c:pt>
                <c:pt idx="3927">
                  <c:v>9.5005004808006603</c:v>
                </c:pt>
                <c:pt idx="3928">
                  <c:v>9.5005004808006603</c:v>
                </c:pt>
                <c:pt idx="3929">
                  <c:v>9.5005004808006603</c:v>
                </c:pt>
                <c:pt idx="3930">
                  <c:v>9.5005004808006603</c:v>
                </c:pt>
                <c:pt idx="3931">
                  <c:v>9.5005004808006603</c:v>
                </c:pt>
                <c:pt idx="3932">
                  <c:v>9.5005004808006603</c:v>
                </c:pt>
                <c:pt idx="3933">
                  <c:v>9.5005004808006603</c:v>
                </c:pt>
                <c:pt idx="3934">
                  <c:v>9.5005004808006603</c:v>
                </c:pt>
                <c:pt idx="3935">
                  <c:v>9.5005004808006603</c:v>
                </c:pt>
                <c:pt idx="3936">
                  <c:v>9.5005004808006603</c:v>
                </c:pt>
                <c:pt idx="3937">
                  <c:v>9.5005004808006603</c:v>
                </c:pt>
                <c:pt idx="3938">
                  <c:v>9.5005004808006603</c:v>
                </c:pt>
                <c:pt idx="3939">
                  <c:v>9.5005004808006603</c:v>
                </c:pt>
                <c:pt idx="3940">
                  <c:v>9.5005004808006603</c:v>
                </c:pt>
                <c:pt idx="3941">
                  <c:v>9.5005004808006603</c:v>
                </c:pt>
                <c:pt idx="3942">
                  <c:v>9.5005004808006603</c:v>
                </c:pt>
                <c:pt idx="3943">
                  <c:v>9.5005004808006603</c:v>
                </c:pt>
                <c:pt idx="3944">
                  <c:v>9.5005004808006603</c:v>
                </c:pt>
                <c:pt idx="3945">
                  <c:v>9.5005004808006603</c:v>
                </c:pt>
                <c:pt idx="3946">
                  <c:v>9.5005004808006603</c:v>
                </c:pt>
                <c:pt idx="3947">
                  <c:v>9.5005004808006603</c:v>
                </c:pt>
                <c:pt idx="3948">
                  <c:v>9.5005004808006603</c:v>
                </c:pt>
                <c:pt idx="3949">
                  <c:v>9.5005004808006603</c:v>
                </c:pt>
                <c:pt idx="3950">
                  <c:v>9.5005004808006603</c:v>
                </c:pt>
                <c:pt idx="3951">
                  <c:v>9.5005004808006603</c:v>
                </c:pt>
                <c:pt idx="3952">
                  <c:v>9.5005004808006603</c:v>
                </c:pt>
                <c:pt idx="3953">
                  <c:v>9.5005004808006603</c:v>
                </c:pt>
                <c:pt idx="3954">
                  <c:v>9.5005004808006603</c:v>
                </c:pt>
                <c:pt idx="3955">
                  <c:v>9.5005004808006603</c:v>
                </c:pt>
                <c:pt idx="3956">
                  <c:v>9.5005004808006603</c:v>
                </c:pt>
                <c:pt idx="3957">
                  <c:v>9.5005004808006603</c:v>
                </c:pt>
                <c:pt idx="3958">
                  <c:v>9.5005004808006603</c:v>
                </c:pt>
                <c:pt idx="3959">
                  <c:v>9.5005004808006603</c:v>
                </c:pt>
                <c:pt idx="3960">
                  <c:v>9.5005004808006603</c:v>
                </c:pt>
                <c:pt idx="3961">
                  <c:v>9.5005004808006603</c:v>
                </c:pt>
                <c:pt idx="3962">
                  <c:v>9.5005004808006603</c:v>
                </c:pt>
                <c:pt idx="3963">
                  <c:v>9.5005004808006603</c:v>
                </c:pt>
                <c:pt idx="3964">
                  <c:v>9.5005004808006603</c:v>
                </c:pt>
                <c:pt idx="3965">
                  <c:v>9.5005004808006603</c:v>
                </c:pt>
                <c:pt idx="3966">
                  <c:v>9.5005004808006603</c:v>
                </c:pt>
                <c:pt idx="3967">
                  <c:v>9.5005004808006603</c:v>
                </c:pt>
                <c:pt idx="3968">
                  <c:v>9.5005004808006603</c:v>
                </c:pt>
                <c:pt idx="3969">
                  <c:v>9.5005004808006603</c:v>
                </c:pt>
                <c:pt idx="3970">
                  <c:v>9.5005004808006603</c:v>
                </c:pt>
                <c:pt idx="3971">
                  <c:v>9.5005004808006603</c:v>
                </c:pt>
                <c:pt idx="3972">
                  <c:v>9.5005004808006603</c:v>
                </c:pt>
                <c:pt idx="3973">
                  <c:v>9.5005004808006603</c:v>
                </c:pt>
                <c:pt idx="3974">
                  <c:v>9.5005004808006603</c:v>
                </c:pt>
                <c:pt idx="3975">
                  <c:v>9.5005004808006603</c:v>
                </c:pt>
                <c:pt idx="3976">
                  <c:v>9.5005004808006603</c:v>
                </c:pt>
                <c:pt idx="3977">
                  <c:v>9.5005004808006603</c:v>
                </c:pt>
                <c:pt idx="3978">
                  <c:v>9.5005004808006603</c:v>
                </c:pt>
                <c:pt idx="3979">
                  <c:v>9.5005004808006603</c:v>
                </c:pt>
                <c:pt idx="3980">
                  <c:v>9.5005004808006603</c:v>
                </c:pt>
                <c:pt idx="3981">
                  <c:v>9.5005004808006603</c:v>
                </c:pt>
                <c:pt idx="3982">
                  <c:v>9.5005004808006603</c:v>
                </c:pt>
                <c:pt idx="3983">
                  <c:v>9.5005004808006603</c:v>
                </c:pt>
                <c:pt idx="3984">
                  <c:v>9.5005004808006603</c:v>
                </c:pt>
                <c:pt idx="3985">
                  <c:v>9.5005004808006603</c:v>
                </c:pt>
                <c:pt idx="3986">
                  <c:v>9.5005004808006603</c:v>
                </c:pt>
                <c:pt idx="3987">
                  <c:v>9.5005004808006603</c:v>
                </c:pt>
                <c:pt idx="3988">
                  <c:v>9.5005004808006603</c:v>
                </c:pt>
                <c:pt idx="3989">
                  <c:v>9.5005004808006603</c:v>
                </c:pt>
                <c:pt idx="3990">
                  <c:v>9.5005004808006603</c:v>
                </c:pt>
                <c:pt idx="3991">
                  <c:v>9.5005004808006603</c:v>
                </c:pt>
                <c:pt idx="3992">
                  <c:v>9.5005004808006603</c:v>
                </c:pt>
                <c:pt idx="3993">
                  <c:v>9.5005004808006603</c:v>
                </c:pt>
                <c:pt idx="3994">
                  <c:v>9.5005004808006603</c:v>
                </c:pt>
                <c:pt idx="3995">
                  <c:v>9.5005004808006603</c:v>
                </c:pt>
                <c:pt idx="3996">
                  <c:v>9.5005004808006603</c:v>
                </c:pt>
                <c:pt idx="3997">
                  <c:v>9.5005004808006603</c:v>
                </c:pt>
                <c:pt idx="3998">
                  <c:v>9.5005004808006603</c:v>
                </c:pt>
                <c:pt idx="3999">
                  <c:v>9.5005004808006603</c:v>
                </c:pt>
                <c:pt idx="4000">
                  <c:v>9.5005004808006603</c:v>
                </c:pt>
                <c:pt idx="4001">
                  <c:v>9.5005004808006603</c:v>
                </c:pt>
                <c:pt idx="4002">
                  <c:v>9.5005004808006603</c:v>
                </c:pt>
                <c:pt idx="4003">
                  <c:v>9.5005004808006603</c:v>
                </c:pt>
                <c:pt idx="4004">
                  <c:v>9.5005004808006603</c:v>
                </c:pt>
                <c:pt idx="4005">
                  <c:v>9.5005004808006603</c:v>
                </c:pt>
                <c:pt idx="4006">
                  <c:v>9.5005004808006603</c:v>
                </c:pt>
                <c:pt idx="4007">
                  <c:v>9.5005004808006603</c:v>
                </c:pt>
                <c:pt idx="4008">
                  <c:v>9.5005004808006603</c:v>
                </c:pt>
                <c:pt idx="4009">
                  <c:v>9.5005004808006603</c:v>
                </c:pt>
                <c:pt idx="4010">
                  <c:v>9.5005004808006603</c:v>
                </c:pt>
                <c:pt idx="4011">
                  <c:v>9.5005004808006603</c:v>
                </c:pt>
                <c:pt idx="4012">
                  <c:v>9.5005004808006603</c:v>
                </c:pt>
                <c:pt idx="4013">
                  <c:v>9.5005004808006603</c:v>
                </c:pt>
                <c:pt idx="4014">
                  <c:v>9.5005004808006603</c:v>
                </c:pt>
                <c:pt idx="4015">
                  <c:v>9.5005004808006603</c:v>
                </c:pt>
                <c:pt idx="4016">
                  <c:v>9.5005004808006603</c:v>
                </c:pt>
                <c:pt idx="4017">
                  <c:v>9.50050048080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FFB9-4507-9872-6640AF1E4C2B}"/>
            </c:ext>
          </c:extLst>
        </c:ser>
        <c:ser>
          <c:idx val="10"/>
          <c:order val="7"/>
          <c:tx>
            <c:strRef>
              <c:f>'Price-to-sales multiple'!$C$7</c:f>
              <c:strCache>
                <c:ptCount val="1"/>
                <c:pt idx="0">
                  <c:v>TTM P/S multiple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C$1289:$C$5306</c:f>
              <c:numCache>
                <c:formatCode>0.00\x</c:formatCode>
                <c:ptCount val="4018"/>
                <c:pt idx="0">
                  <c:v>4.3756890707728404</c:v>
                </c:pt>
                <c:pt idx="1">
                  <c:v>4.4455657565848998</c:v>
                </c:pt>
                <c:pt idx="2">
                  <c:v>4.4455657565848998</c:v>
                </c:pt>
                <c:pt idx="3">
                  <c:v>4.4455657565848998</c:v>
                </c:pt>
                <c:pt idx="4">
                  <c:v>4.4563922269515102</c:v>
                </c:pt>
                <c:pt idx="5">
                  <c:v>4.45014874607911</c:v>
                </c:pt>
                <c:pt idx="6">
                  <c:v>4.4413837810811403</c:v>
                </c:pt>
                <c:pt idx="7">
                  <c:v>4.5393336725892999</c:v>
                </c:pt>
                <c:pt idx="8">
                  <c:v>4.5520341737140004</c:v>
                </c:pt>
                <c:pt idx="9">
                  <c:v>4.5520341737140004</c:v>
                </c:pt>
                <c:pt idx="10">
                  <c:v>4.5520341737140004</c:v>
                </c:pt>
                <c:pt idx="11">
                  <c:v>4.4739952069142497</c:v>
                </c:pt>
                <c:pt idx="12">
                  <c:v>4.4112139555361898</c:v>
                </c:pt>
                <c:pt idx="13">
                  <c:v>4.4069398869293099</c:v>
                </c:pt>
                <c:pt idx="14">
                  <c:v>4.2519425030777098</c:v>
                </c:pt>
                <c:pt idx="15">
                  <c:v>4.3057287198392302</c:v>
                </c:pt>
                <c:pt idx="16">
                  <c:v>4.3057287198392302</c:v>
                </c:pt>
                <c:pt idx="17">
                  <c:v>4.3057287198392302</c:v>
                </c:pt>
                <c:pt idx="18">
                  <c:v>4.3057287198392302</c:v>
                </c:pt>
                <c:pt idx="19">
                  <c:v>4.3181117167111802</c:v>
                </c:pt>
                <c:pt idx="20">
                  <c:v>4.3182639067778998</c:v>
                </c:pt>
                <c:pt idx="21">
                  <c:v>4.3416617053155404</c:v>
                </c:pt>
                <c:pt idx="22">
                  <c:v>4.4002163160866203</c:v>
                </c:pt>
                <c:pt idx="23">
                  <c:v>4.4002163160866203</c:v>
                </c:pt>
                <c:pt idx="24">
                  <c:v>4.4002163160866203</c:v>
                </c:pt>
                <c:pt idx="25">
                  <c:v>4.4246251249726098</c:v>
                </c:pt>
                <c:pt idx="26">
                  <c:v>4.3981433717795202</c:v>
                </c:pt>
                <c:pt idx="27">
                  <c:v>4.3450386973045401</c:v>
                </c:pt>
                <c:pt idx="28">
                  <c:v>4.2929249216598802</c:v>
                </c:pt>
                <c:pt idx="29">
                  <c:v>4.2795770599548604</c:v>
                </c:pt>
                <c:pt idx="30">
                  <c:v>4.2795770599548604</c:v>
                </c:pt>
                <c:pt idx="31">
                  <c:v>4.2795770599548604</c:v>
                </c:pt>
                <c:pt idx="32">
                  <c:v>4.3107903745639398</c:v>
                </c:pt>
                <c:pt idx="33">
                  <c:v>4.4344746413097997</c:v>
                </c:pt>
                <c:pt idx="34">
                  <c:v>4.4680178876186396</c:v>
                </c:pt>
                <c:pt idx="35">
                  <c:v>4.5724137479031599</c:v>
                </c:pt>
                <c:pt idx="36">
                  <c:v>4.6283271676293598</c:v>
                </c:pt>
                <c:pt idx="37">
                  <c:v>4.6283271676293598</c:v>
                </c:pt>
                <c:pt idx="38">
                  <c:v>4.6283271676293598</c:v>
                </c:pt>
                <c:pt idx="39">
                  <c:v>4.5849184858657503</c:v>
                </c:pt>
                <c:pt idx="40">
                  <c:v>4.5879954903481401</c:v>
                </c:pt>
                <c:pt idx="41">
                  <c:v>4.6055458756177297</c:v>
                </c:pt>
                <c:pt idx="42">
                  <c:v>4.6472817160333397</c:v>
                </c:pt>
                <c:pt idx="43">
                  <c:v>4.6966985812565003</c:v>
                </c:pt>
                <c:pt idx="44">
                  <c:v>4.6966985812565003</c:v>
                </c:pt>
                <c:pt idx="45">
                  <c:v>4.6966985812565003</c:v>
                </c:pt>
                <c:pt idx="46">
                  <c:v>4.6966985812565003</c:v>
                </c:pt>
                <c:pt idx="47">
                  <c:v>4.7693370858967699</c:v>
                </c:pt>
                <c:pt idx="48">
                  <c:v>4.7891259044871104</c:v>
                </c:pt>
                <c:pt idx="49">
                  <c:v>4.8205614387833</c:v>
                </c:pt>
                <c:pt idx="50">
                  <c:v>4.8560669328601396</c:v>
                </c:pt>
                <c:pt idx="51">
                  <c:v>4.8560669328601396</c:v>
                </c:pt>
                <c:pt idx="52">
                  <c:v>4.8560669328601396</c:v>
                </c:pt>
                <c:pt idx="53">
                  <c:v>4.8029029824078</c:v>
                </c:pt>
                <c:pt idx="54">
                  <c:v>4.8004321009875799</c:v>
                </c:pt>
                <c:pt idx="55">
                  <c:v>4.8376948620839197</c:v>
                </c:pt>
                <c:pt idx="56">
                  <c:v>4.8925747041032697</c:v>
                </c:pt>
                <c:pt idx="57">
                  <c:v>4.8271069990555704</c:v>
                </c:pt>
                <c:pt idx="58">
                  <c:v>4.8271069990555704</c:v>
                </c:pt>
                <c:pt idx="59">
                  <c:v>4.8271069990555704</c:v>
                </c:pt>
                <c:pt idx="60">
                  <c:v>4.88899743783477</c:v>
                </c:pt>
                <c:pt idx="61">
                  <c:v>4.8396661204536899</c:v>
                </c:pt>
                <c:pt idx="62">
                  <c:v>4.8291894548765804</c:v>
                </c:pt>
                <c:pt idx="63">
                  <c:v>4.8919929035447396</c:v>
                </c:pt>
                <c:pt idx="64">
                  <c:v>4.8268911467551296</c:v>
                </c:pt>
                <c:pt idx="65">
                  <c:v>4.8268911467551296</c:v>
                </c:pt>
                <c:pt idx="66">
                  <c:v>4.8268911467551296</c:v>
                </c:pt>
                <c:pt idx="67">
                  <c:v>4.8573129394924104</c:v>
                </c:pt>
                <c:pt idx="68">
                  <c:v>4.7542350575648697</c:v>
                </c:pt>
                <c:pt idx="69">
                  <c:v>4.7512377926428</c:v>
                </c:pt>
                <c:pt idx="70">
                  <c:v>4.8562818302838497</c:v>
                </c:pt>
                <c:pt idx="71">
                  <c:v>4.83127695743228</c:v>
                </c:pt>
                <c:pt idx="72">
                  <c:v>4.83127695743228</c:v>
                </c:pt>
                <c:pt idx="73">
                  <c:v>4.83127695743228</c:v>
                </c:pt>
                <c:pt idx="74">
                  <c:v>4.8259659631642702</c:v>
                </c:pt>
                <c:pt idx="75">
                  <c:v>4.8869358571839001</c:v>
                </c:pt>
                <c:pt idx="76">
                  <c:v>4.9259482294734598</c:v>
                </c:pt>
                <c:pt idx="77">
                  <c:v>4.9529400806662203</c:v>
                </c:pt>
                <c:pt idx="78">
                  <c:v>4.9537791222448702</c:v>
                </c:pt>
                <c:pt idx="79">
                  <c:v>4.9537791222448702</c:v>
                </c:pt>
                <c:pt idx="80">
                  <c:v>4.9537791222448702</c:v>
                </c:pt>
                <c:pt idx="81">
                  <c:v>4.98636069329973</c:v>
                </c:pt>
                <c:pt idx="82">
                  <c:v>5.0549769167122598</c:v>
                </c:pt>
                <c:pt idx="83">
                  <c:v>4.9470717375805604</c:v>
                </c:pt>
                <c:pt idx="84">
                  <c:v>4.9620781531295899</c:v>
                </c:pt>
                <c:pt idx="85">
                  <c:v>4.9963986841882804</c:v>
                </c:pt>
                <c:pt idx="86">
                  <c:v>4.9963986841882804</c:v>
                </c:pt>
                <c:pt idx="87">
                  <c:v>4.9963986841882804</c:v>
                </c:pt>
                <c:pt idx="88">
                  <c:v>4.9997596898651802</c:v>
                </c:pt>
                <c:pt idx="89">
                  <c:v>4.4849961310877804</c:v>
                </c:pt>
                <c:pt idx="90">
                  <c:v>4.4489988212083498</c:v>
                </c:pt>
                <c:pt idx="91">
                  <c:v>4.4734432893607003</c:v>
                </c:pt>
                <c:pt idx="92">
                  <c:v>4.4734432893607003</c:v>
                </c:pt>
                <c:pt idx="93">
                  <c:v>4.4734432893607003</c:v>
                </c:pt>
                <c:pt idx="94">
                  <c:v>4.4734432893607003</c:v>
                </c:pt>
                <c:pt idx="95">
                  <c:v>4.5235641807024498</c:v>
                </c:pt>
                <c:pt idx="96">
                  <c:v>4.6276136060542203</c:v>
                </c:pt>
                <c:pt idx="97">
                  <c:v>4.7289502526193203</c:v>
                </c:pt>
                <c:pt idx="98">
                  <c:v>4.72391557346951</c:v>
                </c:pt>
                <c:pt idx="99">
                  <c:v>4.7711976070742796</c:v>
                </c:pt>
                <c:pt idx="100">
                  <c:v>4.7711976070742796</c:v>
                </c:pt>
                <c:pt idx="101">
                  <c:v>4.7711976070742796</c:v>
                </c:pt>
                <c:pt idx="102">
                  <c:v>4.7792768014191003</c:v>
                </c:pt>
                <c:pt idx="103">
                  <c:v>4.7790446548591001</c:v>
                </c:pt>
                <c:pt idx="104">
                  <c:v>4.82355665401293</c:v>
                </c:pt>
                <c:pt idx="105">
                  <c:v>4.8800191200774101</c:v>
                </c:pt>
                <c:pt idx="106">
                  <c:v>4.79031441858245</c:v>
                </c:pt>
                <c:pt idx="107">
                  <c:v>4.79031441858245</c:v>
                </c:pt>
                <c:pt idx="108">
                  <c:v>4.79031441858245</c:v>
                </c:pt>
                <c:pt idx="109">
                  <c:v>4.8240245667729402</c:v>
                </c:pt>
                <c:pt idx="110">
                  <c:v>4.8756490993888404</c:v>
                </c:pt>
                <c:pt idx="111">
                  <c:v>4.9108397267951798</c:v>
                </c:pt>
                <c:pt idx="112">
                  <c:v>4.92218826324675</c:v>
                </c:pt>
                <c:pt idx="113">
                  <c:v>4.9571512473613799</c:v>
                </c:pt>
                <c:pt idx="114">
                  <c:v>4.9571512473613799</c:v>
                </c:pt>
                <c:pt idx="115">
                  <c:v>4.9571512473613799</c:v>
                </c:pt>
                <c:pt idx="116">
                  <c:v>5.0115067240841098</c:v>
                </c:pt>
                <c:pt idx="117">
                  <c:v>4.8500902707878897</c:v>
                </c:pt>
                <c:pt idx="118">
                  <c:v>4.7215789562578498</c:v>
                </c:pt>
                <c:pt idx="119">
                  <c:v>4.6429321222550604</c:v>
                </c:pt>
                <c:pt idx="120">
                  <c:v>4.6392011853952697</c:v>
                </c:pt>
                <c:pt idx="121">
                  <c:v>4.6392011853952697</c:v>
                </c:pt>
                <c:pt idx="122">
                  <c:v>4.6392011853952697</c:v>
                </c:pt>
                <c:pt idx="123">
                  <c:v>4.6796469054249501</c:v>
                </c:pt>
                <c:pt idx="124">
                  <c:v>4.59558184314968</c:v>
                </c:pt>
                <c:pt idx="125">
                  <c:v>4.5511470298017196</c:v>
                </c:pt>
                <c:pt idx="126">
                  <c:v>4.6210554644775401</c:v>
                </c:pt>
                <c:pt idx="127">
                  <c:v>4.7079440372865502</c:v>
                </c:pt>
                <c:pt idx="128">
                  <c:v>4.7079440372865502</c:v>
                </c:pt>
                <c:pt idx="129">
                  <c:v>4.7079440372865502</c:v>
                </c:pt>
                <c:pt idx="130">
                  <c:v>4.7603019797689603</c:v>
                </c:pt>
                <c:pt idx="131">
                  <c:v>4.6960771260050196</c:v>
                </c:pt>
                <c:pt idx="132">
                  <c:v>4.7211295926065899</c:v>
                </c:pt>
                <c:pt idx="133">
                  <c:v>4.7727981816994296</c:v>
                </c:pt>
                <c:pt idx="134">
                  <c:v>4.7657040936404904</c:v>
                </c:pt>
                <c:pt idx="135">
                  <c:v>4.7657040936404904</c:v>
                </c:pt>
                <c:pt idx="136">
                  <c:v>4.7657040936404904</c:v>
                </c:pt>
                <c:pt idx="137">
                  <c:v>4.8071362599231602</c:v>
                </c:pt>
                <c:pt idx="138">
                  <c:v>4.8568327142257504</c:v>
                </c:pt>
                <c:pt idx="139">
                  <c:v>4.8585803252933397</c:v>
                </c:pt>
                <c:pt idx="140">
                  <c:v>4.87506766163607</c:v>
                </c:pt>
                <c:pt idx="141">
                  <c:v>4.9339527097545304</c:v>
                </c:pt>
                <c:pt idx="142">
                  <c:v>4.9339527097545304</c:v>
                </c:pt>
                <c:pt idx="143">
                  <c:v>4.9339527097545304</c:v>
                </c:pt>
                <c:pt idx="144">
                  <c:v>4.9339527097545304</c:v>
                </c:pt>
                <c:pt idx="145">
                  <c:v>4.8838216449138399</c:v>
                </c:pt>
                <c:pt idx="146">
                  <c:v>4.9058812051222898</c:v>
                </c:pt>
                <c:pt idx="147">
                  <c:v>4.9170591673251796</c:v>
                </c:pt>
                <c:pt idx="148">
                  <c:v>4.8906804497910503</c:v>
                </c:pt>
                <c:pt idx="149">
                  <c:v>4.8906804497910503</c:v>
                </c:pt>
                <c:pt idx="150">
                  <c:v>4.8906804497910503</c:v>
                </c:pt>
                <c:pt idx="151">
                  <c:v>4.9331115905410003</c:v>
                </c:pt>
                <c:pt idx="152">
                  <c:v>4.9443672534750398</c:v>
                </c:pt>
                <c:pt idx="153">
                  <c:v>5.0138985743137203</c:v>
                </c:pt>
                <c:pt idx="154">
                  <c:v>4.9665608149799603</c:v>
                </c:pt>
                <c:pt idx="155">
                  <c:v>5.1015974898154797</c:v>
                </c:pt>
                <c:pt idx="156">
                  <c:v>5.1015974898154797</c:v>
                </c:pt>
                <c:pt idx="157">
                  <c:v>5.1015974898154797</c:v>
                </c:pt>
                <c:pt idx="158">
                  <c:v>5.0952766395182696</c:v>
                </c:pt>
                <c:pt idx="159">
                  <c:v>5.0666571718170097</c:v>
                </c:pt>
                <c:pt idx="160">
                  <c:v>5.0833632146447396</c:v>
                </c:pt>
                <c:pt idx="161">
                  <c:v>5.0980450295394899</c:v>
                </c:pt>
                <c:pt idx="162">
                  <c:v>5.1704641207186102</c:v>
                </c:pt>
                <c:pt idx="163">
                  <c:v>5.1704641207186102</c:v>
                </c:pt>
                <c:pt idx="164">
                  <c:v>5.1704641207186102</c:v>
                </c:pt>
                <c:pt idx="165">
                  <c:v>5.1241311428977996</c:v>
                </c:pt>
                <c:pt idx="166">
                  <c:v>5.1225359741230401</c:v>
                </c:pt>
                <c:pt idx="167">
                  <c:v>5.1227123993174297</c:v>
                </c:pt>
                <c:pt idx="168">
                  <c:v>5.1476058909509801</c:v>
                </c:pt>
                <c:pt idx="169">
                  <c:v>5.1097308400286598</c:v>
                </c:pt>
                <c:pt idx="170">
                  <c:v>5.1097308400286598</c:v>
                </c:pt>
                <c:pt idx="171">
                  <c:v>5.1097308400286598</c:v>
                </c:pt>
                <c:pt idx="172">
                  <c:v>5.0839661567043004</c:v>
                </c:pt>
                <c:pt idx="173">
                  <c:v>5.1135202257014098</c:v>
                </c:pt>
                <c:pt idx="174">
                  <c:v>5.0703723129549596</c:v>
                </c:pt>
                <c:pt idx="175">
                  <c:v>5.0495142916740798</c:v>
                </c:pt>
                <c:pt idx="176">
                  <c:v>4.9416297998618699</c:v>
                </c:pt>
                <c:pt idx="177">
                  <c:v>4.9416297998618699</c:v>
                </c:pt>
                <c:pt idx="178">
                  <c:v>4.9416297998618699</c:v>
                </c:pt>
                <c:pt idx="179">
                  <c:v>4.7895798528701796</c:v>
                </c:pt>
                <c:pt idx="180">
                  <c:v>4.5035871732366202</c:v>
                </c:pt>
                <c:pt idx="181">
                  <c:v>4.45853381976577</c:v>
                </c:pt>
                <c:pt idx="182">
                  <c:v>4.4334713563076296</c:v>
                </c:pt>
                <c:pt idx="183">
                  <c:v>4.4334713563076296</c:v>
                </c:pt>
                <c:pt idx="184">
                  <c:v>4.4334713563076296</c:v>
                </c:pt>
                <c:pt idx="185">
                  <c:v>4.4334713563076296</c:v>
                </c:pt>
                <c:pt idx="186">
                  <c:v>4.3271065509314797</c:v>
                </c:pt>
                <c:pt idx="187">
                  <c:v>4.24598322983198</c:v>
                </c:pt>
                <c:pt idx="188">
                  <c:v>4.1962746211038402</c:v>
                </c:pt>
                <c:pt idx="189">
                  <c:v>4.3311116995569598</c:v>
                </c:pt>
                <c:pt idx="190">
                  <c:v>4.3544824802219999</c:v>
                </c:pt>
                <c:pt idx="191">
                  <c:v>4.3544824802219999</c:v>
                </c:pt>
                <c:pt idx="192">
                  <c:v>4.3544824802219999</c:v>
                </c:pt>
                <c:pt idx="193">
                  <c:v>4.4451140130330602</c:v>
                </c:pt>
                <c:pt idx="194">
                  <c:v>4.5058582060518502</c:v>
                </c:pt>
                <c:pt idx="195">
                  <c:v>4.4101411703427997</c:v>
                </c:pt>
                <c:pt idx="196">
                  <c:v>4.4958532934896196</c:v>
                </c:pt>
                <c:pt idx="197">
                  <c:v>4.5613428179519602</c:v>
                </c:pt>
                <c:pt idx="198">
                  <c:v>4.5613428179519602</c:v>
                </c:pt>
                <c:pt idx="199">
                  <c:v>4.5613428179519602</c:v>
                </c:pt>
                <c:pt idx="200">
                  <c:v>4.5285250077065404</c:v>
                </c:pt>
                <c:pt idx="201">
                  <c:v>4.5763405641907902</c:v>
                </c:pt>
                <c:pt idx="202">
                  <c:v>4.5664346823655197</c:v>
                </c:pt>
                <c:pt idx="203">
                  <c:v>4.5758139263332502</c:v>
                </c:pt>
                <c:pt idx="204">
                  <c:v>4.5092194605047604</c:v>
                </c:pt>
                <c:pt idx="205">
                  <c:v>4.5092194605047604</c:v>
                </c:pt>
                <c:pt idx="206">
                  <c:v>4.5092194605047604</c:v>
                </c:pt>
                <c:pt idx="207">
                  <c:v>4.3425297384486603</c:v>
                </c:pt>
                <c:pt idx="208">
                  <c:v>4.4048915428440196</c:v>
                </c:pt>
                <c:pt idx="209">
                  <c:v>4.3420766075580302</c:v>
                </c:pt>
                <c:pt idx="210">
                  <c:v>4.3741095643621897</c:v>
                </c:pt>
                <c:pt idx="211">
                  <c:v>4.3799213707943903</c:v>
                </c:pt>
                <c:pt idx="212">
                  <c:v>4.3799213707943903</c:v>
                </c:pt>
                <c:pt idx="213">
                  <c:v>4.3799213707943903</c:v>
                </c:pt>
                <c:pt idx="214">
                  <c:v>4.31872528742654</c:v>
                </c:pt>
                <c:pt idx="215">
                  <c:v>4.3538058878407702</c:v>
                </c:pt>
                <c:pt idx="216">
                  <c:v>4.3523408898760003</c:v>
                </c:pt>
                <c:pt idx="217">
                  <c:v>4.2185718787636501</c:v>
                </c:pt>
                <c:pt idx="218">
                  <c:v>4.2006785986512698</c:v>
                </c:pt>
                <c:pt idx="219">
                  <c:v>4.2006785986512698</c:v>
                </c:pt>
                <c:pt idx="220">
                  <c:v>4.2006785986512698</c:v>
                </c:pt>
                <c:pt idx="221">
                  <c:v>4.2209580793314396</c:v>
                </c:pt>
                <c:pt idx="222">
                  <c:v>4.09569893098951</c:v>
                </c:pt>
                <c:pt idx="223">
                  <c:v>4.0401077075314804</c:v>
                </c:pt>
                <c:pt idx="224">
                  <c:v>4.0548604422773096</c:v>
                </c:pt>
                <c:pt idx="225">
                  <c:v>4.10312914243009</c:v>
                </c:pt>
                <c:pt idx="226">
                  <c:v>4.10312914243009</c:v>
                </c:pt>
                <c:pt idx="227">
                  <c:v>4.10312914243009</c:v>
                </c:pt>
                <c:pt idx="228">
                  <c:v>4.1283413849531501</c:v>
                </c:pt>
                <c:pt idx="229">
                  <c:v>4.0471611086055503</c:v>
                </c:pt>
                <c:pt idx="230">
                  <c:v>3.9960747734789401</c:v>
                </c:pt>
                <c:pt idx="231">
                  <c:v>3.7767813832995101</c:v>
                </c:pt>
                <c:pt idx="232">
                  <c:v>3.72857040588283</c:v>
                </c:pt>
                <c:pt idx="233">
                  <c:v>3.72857040588283</c:v>
                </c:pt>
                <c:pt idx="234">
                  <c:v>3.72857040588283</c:v>
                </c:pt>
                <c:pt idx="235">
                  <c:v>3.5639164009058599</c:v>
                </c:pt>
                <c:pt idx="236">
                  <c:v>3.5993999647850199</c:v>
                </c:pt>
                <c:pt idx="237">
                  <c:v>3.6616717088889601</c:v>
                </c:pt>
                <c:pt idx="238">
                  <c:v>3.7728657098960898</c:v>
                </c:pt>
                <c:pt idx="239">
                  <c:v>3.7887937067102602</c:v>
                </c:pt>
                <c:pt idx="240">
                  <c:v>3.7887937067102602</c:v>
                </c:pt>
                <c:pt idx="241">
                  <c:v>3.7887937067102602</c:v>
                </c:pt>
                <c:pt idx="242">
                  <c:v>3.7345976114275699</c:v>
                </c:pt>
                <c:pt idx="243">
                  <c:v>3.6160434312182002</c:v>
                </c:pt>
                <c:pt idx="244">
                  <c:v>3.6587987861034201</c:v>
                </c:pt>
                <c:pt idx="245">
                  <c:v>3.6301734622261002</c:v>
                </c:pt>
                <c:pt idx="246">
                  <c:v>3.5505526907976099</c:v>
                </c:pt>
                <c:pt idx="247">
                  <c:v>3.5505526907976099</c:v>
                </c:pt>
                <c:pt idx="248">
                  <c:v>3.5505526907976099</c:v>
                </c:pt>
                <c:pt idx="249">
                  <c:v>3.5505526907976099</c:v>
                </c:pt>
                <c:pt idx="250">
                  <c:v>3.6515316476766602</c:v>
                </c:pt>
                <c:pt idx="251">
                  <c:v>3.6553911000748101</c:v>
                </c:pt>
                <c:pt idx="252">
                  <c:v>3.6368246004484499</c:v>
                </c:pt>
                <c:pt idx="253">
                  <c:v>3.6131216791580898</c:v>
                </c:pt>
                <c:pt idx="254">
                  <c:v>3.6131216791580898</c:v>
                </c:pt>
                <c:pt idx="255">
                  <c:v>3.6131216791580898</c:v>
                </c:pt>
                <c:pt idx="256">
                  <c:v>3.5788754759815902</c:v>
                </c:pt>
                <c:pt idx="257">
                  <c:v>3.6344126293049599</c:v>
                </c:pt>
                <c:pt idx="258">
                  <c:v>3.7539143321426298</c:v>
                </c:pt>
                <c:pt idx="259">
                  <c:v>3.8263944175195999</c:v>
                </c:pt>
                <c:pt idx="260">
                  <c:v>3.8056028499760202</c:v>
                </c:pt>
                <c:pt idx="261">
                  <c:v>3.8056028499760202</c:v>
                </c:pt>
                <c:pt idx="262">
                  <c:v>3.8056028499760202</c:v>
                </c:pt>
                <c:pt idx="263">
                  <c:v>3.7430571705802702</c:v>
                </c:pt>
                <c:pt idx="264">
                  <c:v>3.6746801772458699</c:v>
                </c:pt>
                <c:pt idx="265">
                  <c:v>3.6162024221801601</c:v>
                </c:pt>
                <c:pt idx="266">
                  <c:v>3.64091379418733</c:v>
                </c:pt>
                <c:pt idx="267">
                  <c:v>3.5810352475335701</c:v>
                </c:pt>
                <c:pt idx="268">
                  <c:v>3.5810352475335701</c:v>
                </c:pt>
                <c:pt idx="269">
                  <c:v>3.5810352475335701</c:v>
                </c:pt>
                <c:pt idx="270">
                  <c:v>3.46081121393423</c:v>
                </c:pt>
                <c:pt idx="271">
                  <c:v>3.4300017837803898</c:v>
                </c:pt>
                <c:pt idx="272">
                  <c:v>3.1744007503019902</c:v>
                </c:pt>
                <c:pt idx="273">
                  <c:v>3.11596760903356</c:v>
                </c:pt>
                <c:pt idx="274">
                  <c:v>3.3223375903515402</c:v>
                </c:pt>
                <c:pt idx="275">
                  <c:v>3.3223375903515402</c:v>
                </c:pt>
                <c:pt idx="276">
                  <c:v>3.3223375903515402</c:v>
                </c:pt>
                <c:pt idx="277">
                  <c:v>3.37785122632422</c:v>
                </c:pt>
                <c:pt idx="278">
                  <c:v>3.3336968156537501</c:v>
                </c:pt>
                <c:pt idx="279">
                  <c:v>3.3787318261497199</c:v>
                </c:pt>
                <c:pt idx="280">
                  <c:v>3.3847886074659401</c:v>
                </c:pt>
                <c:pt idx="281">
                  <c:v>3.4326136122213602</c:v>
                </c:pt>
                <c:pt idx="282">
                  <c:v>3.4326136122213602</c:v>
                </c:pt>
                <c:pt idx="283">
                  <c:v>3.4326136122213602</c:v>
                </c:pt>
                <c:pt idx="284">
                  <c:v>3.40910618544945</c:v>
                </c:pt>
                <c:pt idx="285">
                  <c:v>3.33473379188167</c:v>
                </c:pt>
                <c:pt idx="286">
                  <c:v>3.2702044514701001</c:v>
                </c:pt>
                <c:pt idx="287">
                  <c:v>3.3484955745715501</c:v>
                </c:pt>
                <c:pt idx="288">
                  <c:v>3.4078159529438801</c:v>
                </c:pt>
                <c:pt idx="289">
                  <c:v>3.4078159529438801</c:v>
                </c:pt>
                <c:pt idx="290">
                  <c:v>3.4078159529438801</c:v>
                </c:pt>
                <c:pt idx="291">
                  <c:v>3.4195221904202202</c:v>
                </c:pt>
                <c:pt idx="292">
                  <c:v>3.3897089245718899</c:v>
                </c:pt>
                <c:pt idx="293">
                  <c:v>3.2949365052051101</c:v>
                </c:pt>
                <c:pt idx="294">
                  <c:v>3.2955619831236298</c:v>
                </c:pt>
                <c:pt idx="295">
                  <c:v>3.36729344431336</c:v>
                </c:pt>
                <c:pt idx="296">
                  <c:v>3.36729344431336</c:v>
                </c:pt>
                <c:pt idx="297">
                  <c:v>3.36729344431336</c:v>
                </c:pt>
                <c:pt idx="298">
                  <c:v>3.3656032336038</c:v>
                </c:pt>
                <c:pt idx="299">
                  <c:v>3.3626688939279199</c:v>
                </c:pt>
                <c:pt idx="300">
                  <c:v>3.40447603724507</c:v>
                </c:pt>
                <c:pt idx="301">
                  <c:v>3.3494313551114399</c:v>
                </c:pt>
                <c:pt idx="302">
                  <c:v>3.3530867653499201</c:v>
                </c:pt>
                <c:pt idx="303">
                  <c:v>3.3530867653499201</c:v>
                </c:pt>
                <c:pt idx="304">
                  <c:v>3.3530867653499201</c:v>
                </c:pt>
                <c:pt idx="305">
                  <c:v>3.4247450319439099</c:v>
                </c:pt>
                <c:pt idx="306">
                  <c:v>3.4476788243249299</c:v>
                </c:pt>
                <c:pt idx="307">
                  <c:v>3.4633589630401098</c:v>
                </c:pt>
                <c:pt idx="308">
                  <c:v>3.4073446033593902</c:v>
                </c:pt>
                <c:pt idx="309">
                  <c:v>3.48780282094978</c:v>
                </c:pt>
                <c:pt idx="310">
                  <c:v>3.48780282094978</c:v>
                </c:pt>
                <c:pt idx="311">
                  <c:v>3.48780282094978</c:v>
                </c:pt>
                <c:pt idx="312">
                  <c:v>3.4304312026238599</c:v>
                </c:pt>
                <c:pt idx="313">
                  <c:v>3.3744582516500499</c:v>
                </c:pt>
                <c:pt idx="314">
                  <c:v>3.3352459917075699</c:v>
                </c:pt>
                <c:pt idx="315">
                  <c:v>3.3334863165464799</c:v>
                </c:pt>
                <c:pt idx="316">
                  <c:v>3.2056773018198199</c:v>
                </c:pt>
                <c:pt idx="317">
                  <c:v>3.2056773018198199</c:v>
                </c:pt>
                <c:pt idx="318">
                  <c:v>3.2056773018198199</c:v>
                </c:pt>
                <c:pt idx="319">
                  <c:v>3.2856835686648602</c:v>
                </c:pt>
                <c:pt idx="320">
                  <c:v>3.2935233825452199</c:v>
                </c:pt>
                <c:pt idx="321">
                  <c:v>3.3076302435601099</c:v>
                </c:pt>
                <c:pt idx="322">
                  <c:v>3.3388772007566598</c:v>
                </c:pt>
                <c:pt idx="323">
                  <c:v>3.3519397318464099</c:v>
                </c:pt>
                <c:pt idx="324">
                  <c:v>3.3519397318464099</c:v>
                </c:pt>
                <c:pt idx="325">
                  <c:v>3.3519397318464099</c:v>
                </c:pt>
                <c:pt idx="326">
                  <c:v>3.37082460491466</c:v>
                </c:pt>
                <c:pt idx="327">
                  <c:v>3.3692461226415502</c:v>
                </c:pt>
                <c:pt idx="328">
                  <c:v>3.4013109167266502</c:v>
                </c:pt>
                <c:pt idx="329">
                  <c:v>3.4013109167266502</c:v>
                </c:pt>
                <c:pt idx="330">
                  <c:v>3.3898659528198398</c:v>
                </c:pt>
                <c:pt idx="331">
                  <c:v>3.3898659528198398</c:v>
                </c:pt>
                <c:pt idx="332">
                  <c:v>3.3898659528198398</c:v>
                </c:pt>
                <c:pt idx="333">
                  <c:v>3.4563871562871999</c:v>
                </c:pt>
                <c:pt idx="334">
                  <c:v>3.5068302793442498</c:v>
                </c:pt>
                <c:pt idx="335">
                  <c:v>3.52349203557216</c:v>
                </c:pt>
                <c:pt idx="336">
                  <c:v>3.48594182674521</c:v>
                </c:pt>
                <c:pt idx="337">
                  <c:v>3.5189697664603901</c:v>
                </c:pt>
                <c:pt idx="338">
                  <c:v>3.5189697664603901</c:v>
                </c:pt>
                <c:pt idx="339">
                  <c:v>3.5189697664603901</c:v>
                </c:pt>
                <c:pt idx="340">
                  <c:v>3.5162122875404802</c:v>
                </c:pt>
                <c:pt idx="341">
                  <c:v>3.4951356979443098</c:v>
                </c:pt>
                <c:pt idx="342">
                  <c:v>3.4556656914657702</c:v>
                </c:pt>
                <c:pt idx="343">
                  <c:v>3.4993799070561198</c:v>
                </c:pt>
                <c:pt idx="344">
                  <c:v>3.3992338774451398</c:v>
                </c:pt>
                <c:pt idx="345">
                  <c:v>3.3992338774451398</c:v>
                </c:pt>
                <c:pt idx="346">
                  <c:v>3.3992338774451398</c:v>
                </c:pt>
                <c:pt idx="347">
                  <c:v>3.3951816917962798</c:v>
                </c:pt>
                <c:pt idx="348">
                  <c:v>3.4431452397654101</c:v>
                </c:pt>
                <c:pt idx="349">
                  <c:v>3.5134602794783301</c:v>
                </c:pt>
                <c:pt idx="350">
                  <c:v>3.4954002734515401</c:v>
                </c:pt>
                <c:pt idx="351">
                  <c:v>3.49631720533388</c:v>
                </c:pt>
                <c:pt idx="352">
                  <c:v>3.49631720533388</c:v>
                </c:pt>
                <c:pt idx="353">
                  <c:v>3.49631720533388</c:v>
                </c:pt>
                <c:pt idx="354">
                  <c:v>3.4798810378342302</c:v>
                </c:pt>
                <c:pt idx="355">
                  <c:v>3.49811835897524</c:v>
                </c:pt>
                <c:pt idx="356">
                  <c:v>3.5314897696148302</c:v>
                </c:pt>
                <c:pt idx="357">
                  <c:v>3.53818444773689</c:v>
                </c:pt>
                <c:pt idx="358">
                  <c:v>3.53818444773689</c:v>
                </c:pt>
                <c:pt idx="359">
                  <c:v>3.53818444773689</c:v>
                </c:pt>
                <c:pt idx="360">
                  <c:v>3.53818444773689</c:v>
                </c:pt>
                <c:pt idx="361">
                  <c:v>3.5079635009585601</c:v>
                </c:pt>
                <c:pt idx="362">
                  <c:v>3.5350517859645598</c:v>
                </c:pt>
                <c:pt idx="363">
                  <c:v>3.5042843065350699</c:v>
                </c:pt>
                <c:pt idx="364">
                  <c:v>2.99134168583468</c:v>
                </c:pt>
                <c:pt idx="365">
                  <c:v>2.9876130603771598</c:v>
                </c:pt>
                <c:pt idx="366">
                  <c:v>2.9876130603771598</c:v>
                </c:pt>
                <c:pt idx="367">
                  <c:v>2.9876130603771598</c:v>
                </c:pt>
                <c:pt idx="368">
                  <c:v>2.8561399551665101</c:v>
                </c:pt>
                <c:pt idx="369">
                  <c:v>2.8293603634381199</c:v>
                </c:pt>
                <c:pt idx="370">
                  <c:v>2.7995936259877099</c:v>
                </c:pt>
                <c:pt idx="371">
                  <c:v>2.67743178246393</c:v>
                </c:pt>
                <c:pt idx="372">
                  <c:v>2.6562506173943601</c:v>
                </c:pt>
                <c:pt idx="373">
                  <c:v>2.6562506173943601</c:v>
                </c:pt>
                <c:pt idx="374">
                  <c:v>2.6562506173943601</c:v>
                </c:pt>
                <c:pt idx="375">
                  <c:v>2.6003964536206898</c:v>
                </c:pt>
                <c:pt idx="376">
                  <c:v>2.6437400754755198</c:v>
                </c:pt>
                <c:pt idx="377">
                  <c:v>2.55248742375906</c:v>
                </c:pt>
                <c:pt idx="378">
                  <c:v>2.58327174993024</c:v>
                </c:pt>
                <c:pt idx="379">
                  <c:v>2.49408772863974</c:v>
                </c:pt>
                <c:pt idx="380">
                  <c:v>2.49408772863974</c:v>
                </c:pt>
                <c:pt idx="381">
                  <c:v>2.49408772863974</c:v>
                </c:pt>
                <c:pt idx="382">
                  <c:v>2.49408772863974</c:v>
                </c:pt>
                <c:pt idx="383">
                  <c:v>2.45283506315551</c:v>
                </c:pt>
                <c:pt idx="384">
                  <c:v>2.4204239983730198</c:v>
                </c:pt>
                <c:pt idx="385">
                  <c:v>2.4468842114096998</c:v>
                </c:pt>
                <c:pt idx="386">
                  <c:v>2.5009219797378899</c:v>
                </c:pt>
                <c:pt idx="387">
                  <c:v>2.5009219797378899</c:v>
                </c:pt>
                <c:pt idx="388">
                  <c:v>2.5009219797378899</c:v>
                </c:pt>
                <c:pt idx="389">
                  <c:v>2.4534249229615401</c:v>
                </c:pt>
                <c:pt idx="390">
                  <c:v>2.4405845597716498</c:v>
                </c:pt>
                <c:pt idx="391">
                  <c:v>2.34948377907142</c:v>
                </c:pt>
                <c:pt idx="392">
                  <c:v>2.3220197590507499</c:v>
                </c:pt>
                <c:pt idx="393">
                  <c:v>2.3817902786196998</c:v>
                </c:pt>
                <c:pt idx="394">
                  <c:v>2.3817902786196998</c:v>
                </c:pt>
                <c:pt idx="395">
                  <c:v>2.3817902786196998</c:v>
                </c:pt>
                <c:pt idx="396">
                  <c:v>2.3725844999363002</c:v>
                </c:pt>
                <c:pt idx="397">
                  <c:v>2.3038261767911701</c:v>
                </c:pt>
                <c:pt idx="398">
                  <c:v>2.2926841855613</c:v>
                </c:pt>
                <c:pt idx="399">
                  <c:v>2.3622220437407799</c:v>
                </c:pt>
                <c:pt idx="400">
                  <c:v>2.2132415318630398</c:v>
                </c:pt>
                <c:pt idx="401">
                  <c:v>2.2132415318630398</c:v>
                </c:pt>
                <c:pt idx="402">
                  <c:v>2.2132415318630398</c:v>
                </c:pt>
                <c:pt idx="403">
                  <c:v>2.11932221169263</c:v>
                </c:pt>
                <c:pt idx="404">
                  <c:v>2.07860768010916</c:v>
                </c:pt>
                <c:pt idx="405">
                  <c:v>2.1068230023455601</c:v>
                </c:pt>
                <c:pt idx="406">
                  <c:v>2.0858886476103602</c:v>
                </c:pt>
                <c:pt idx="407">
                  <c:v>2.1154165746158098</c:v>
                </c:pt>
                <c:pt idx="408">
                  <c:v>2.1154165746158098</c:v>
                </c:pt>
                <c:pt idx="409">
                  <c:v>2.1154165746158098</c:v>
                </c:pt>
                <c:pt idx="410">
                  <c:v>2.1154165746158098</c:v>
                </c:pt>
                <c:pt idx="411">
                  <c:v>2.2479810594352401</c:v>
                </c:pt>
                <c:pt idx="412">
                  <c:v>2.3316738524488998</c:v>
                </c:pt>
                <c:pt idx="413">
                  <c:v>2.3069093860193002</c:v>
                </c:pt>
                <c:pt idx="414">
                  <c:v>2.3424011493105001</c:v>
                </c:pt>
                <c:pt idx="415">
                  <c:v>2.3424011493105001</c:v>
                </c:pt>
                <c:pt idx="416">
                  <c:v>2.3424011493105001</c:v>
                </c:pt>
                <c:pt idx="417">
                  <c:v>2.3897076303492599</c:v>
                </c:pt>
                <c:pt idx="418">
                  <c:v>2.3472913861017299</c:v>
                </c:pt>
                <c:pt idx="419">
                  <c:v>2.3648720033336801</c:v>
                </c:pt>
                <c:pt idx="420">
                  <c:v>2.3652145793414801</c:v>
                </c:pt>
                <c:pt idx="421">
                  <c:v>2.3946857386290201</c:v>
                </c:pt>
                <c:pt idx="422">
                  <c:v>2.3946857386290201</c:v>
                </c:pt>
                <c:pt idx="423">
                  <c:v>2.3946857386290201</c:v>
                </c:pt>
                <c:pt idx="424">
                  <c:v>2.39665103977589</c:v>
                </c:pt>
                <c:pt idx="425">
                  <c:v>2.4341987255665298</c:v>
                </c:pt>
                <c:pt idx="426">
                  <c:v>2.4759559615196798</c:v>
                </c:pt>
                <c:pt idx="427">
                  <c:v>2.4529792762238598</c:v>
                </c:pt>
                <c:pt idx="428">
                  <c:v>2.4814038529654701</c:v>
                </c:pt>
                <c:pt idx="429">
                  <c:v>2.4814038529654701</c:v>
                </c:pt>
                <c:pt idx="430">
                  <c:v>2.4814038529654701</c:v>
                </c:pt>
                <c:pt idx="431">
                  <c:v>2.4897168832619898</c:v>
                </c:pt>
                <c:pt idx="432">
                  <c:v>2.4523879287391299</c:v>
                </c:pt>
                <c:pt idx="433">
                  <c:v>2.4635108485521999</c:v>
                </c:pt>
                <c:pt idx="434">
                  <c:v>2.45256719648548</c:v>
                </c:pt>
                <c:pt idx="435">
                  <c:v>2.5247550943920301</c:v>
                </c:pt>
                <c:pt idx="436">
                  <c:v>2.5247550943920301</c:v>
                </c:pt>
                <c:pt idx="437">
                  <c:v>2.5247550943920301</c:v>
                </c:pt>
                <c:pt idx="438">
                  <c:v>2.51301199891958</c:v>
                </c:pt>
                <c:pt idx="439">
                  <c:v>2.4752581751129301</c:v>
                </c:pt>
                <c:pt idx="440">
                  <c:v>2.5152428752621598</c:v>
                </c:pt>
                <c:pt idx="441">
                  <c:v>2.5165609068631598</c:v>
                </c:pt>
                <c:pt idx="442">
                  <c:v>2.5329301588685</c:v>
                </c:pt>
                <c:pt idx="443">
                  <c:v>2.5329301588685</c:v>
                </c:pt>
                <c:pt idx="444">
                  <c:v>2.5329301588685</c:v>
                </c:pt>
                <c:pt idx="445">
                  <c:v>2.5501653342547201</c:v>
                </c:pt>
                <c:pt idx="446">
                  <c:v>2.5547147124581699</c:v>
                </c:pt>
                <c:pt idx="447">
                  <c:v>2.50461922902055</c:v>
                </c:pt>
                <c:pt idx="448">
                  <c:v>2.4893759516131202</c:v>
                </c:pt>
                <c:pt idx="449">
                  <c:v>2.4893759516131202</c:v>
                </c:pt>
                <c:pt idx="450">
                  <c:v>2.4893759516131202</c:v>
                </c:pt>
                <c:pt idx="451">
                  <c:v>2.4893759516131202</c:v>
                </c:pt>
                <c:pt idx="452">
                  <c:v>2.4760589995442701</c:v>
                </c:pt>
                <c:pt idx="453">
                  <c:v>2.5317293813742001</c:v>
                </c:pt>
                <c:pt idx="454">
                  <c:v>2.5659757401510501</c:v>
                </c:pt>
                <c:pt idx="455">
                  <c:v>2.2667841592166198</c:v>
                </c:pt>
                <c:pt idx="456">
                  <c:v>2.2710124068336</c:v>
                </c:pt>
                <c:pt idx="457">
                  <c:v>2.2710124068336</c:v>
                </c:pt>
                <c:pt idx="458">
                  <c:v>2.2710124068336</c:v>
                </c:pt>
                <c:pt idx="459">
                  <c:v>2.28046274449812</c:v>
                </c:pt>
                <c:pt idx="460">
                  <c:v>2.2593817401627798</c:v>
                </c:pt>
                <c:pt idx="461">
                  <c:v>2.3169266753463198</c:v>
                </c:pt>
                <c:pt idx="462">
                  <c:v>2.2944978788692199</c:v>
                </c:pt>
                <c:pt idx="463">
                  <c:v>2.30167957781619</c:v>
                </c:pt>
                <c:pt idx="464">
                  <c:v>2.30167957781619</c:v>
                </c:pt>
                <c:pt idx="465">
                  <c:v>2.30167957781619</c:v>
                </c:pt>
                <c:pt idx="466">
                  <c:v>2.3087189841793401</c:v>
                </c:pt>
                <c:pt idx="467">
                  <c:v>2.3326213487743601</c:v>
                </c:pt>
                <c:pt idx="468">
                  <c:v>2.4196652380468699</c:v>
                </c:pt>
                <c:pt idx="469">
                  <c:v>2.4181018535066698</c:v>
                </c:pt>
                <c:pt idx="470">
                  <c:v>2.4195840355624298</c:v>
                </c:pt>
                <c:pt idx="471">
                  <c:v>2.4195840355624298</c:v>
                </c:pt>
                <c:pt idx="472">
                  <c:v>2.4195840355624298</c:v>
                </c:pt>
                <c:pt idx="473">
                  <c:v>2.4245360469155801</c:v>
                </c:pt>
                <c:pt idx="474">
                  <c:v>2.4129153812231801</c:v>
                </c:pt>
                <c:pt idx="475">
                  <c:v>2.4148832695036702</c:v>
                </c:pt>
                <c:pt idx="476">
                  <c:v>2.42531991420661</c:v>
                </c:pt>
                <c:pt idx="477">
                  <c:v>2.4197673154663</c:v>
                </c:pt>
                <c:pt idx="478">
                  <c:v>2.4197673154663</c:v>
                </c:pt>
                <c:pt idx="479">
                  <c:v>2.4197673154663</c:v>
                </c:pt>
                <c:pt idx="480">
                  <c:v>2.3965728394058599</c:v>
                </c:pt>
                <c:pt idx="481">
                  <c:v>2.3388439659970301</c:v>
                </c:pt>
                <c:pt idx="482">
                  <c:v>2.3491005024457001</c:v>
                </c:pt>
                <c:pt idx="483">
                  <c:v>2.3701562970356802</c:v>
                </c:pt>
                <c:pt idx="484">
                  <c:v>2.3628963195700901</c:v>
                </c:pt>
                <c:pt idx="485">
                  <c:v>2.3628963195700901</c:v>
                </c:pt>
                <c:pt idx="486">
                  <c:v>2.3628963195700901</c:v>
                </c:pt>
                <c:pt idx="487">
                  <c:v>2.3584630792488999</c:v>
                </c:pt>
                <c:pt idx="488">
                  <c:v>2.29424296324733</c:v>
                </c:pt>
                <c:pt idx="489">
                  <c:v>2.28385801646529</c:v>
                </c:pt>
                <c:pt idx="490">
                  <c:v>2.2708972479262801</c:v>
                </c:pt>
                <c:pt idx="491">
                  <c:v>2.2432421394305102</c:v>
                </c:pt>
                <c:pt idx="492">
                  <c:v>2.2432421394305102</c:v>
                </c:pt>
                <c:pt idx="493">
                  <c:v>2.2432421394305102</c:v>
                </c:pt>
                <c:pt idx="494">
                  <c:v>2.1755136285594201</c:v>
                </c:pt>
                <c:pt idx="495">
                  <c:v>2.2135191649977002</c:v>
                </c:pt>
                <c:pt idx="496">
                  <c:v>2.1752363444564198</c:v>
                </c:pt>
                <c:pt idx="497">
                  <c:v>2.1224927354966301</c:v>
                </c:pt>
                <c:pt idx="498">
                  <c:v>2.1414402012057501</c:v>
                </c:pt>
                <c:pt idx="499">
                  <c:v>2.1414402012057501</c:v>
                </c:pt>
                <c:pt idx="500">
                  <c:v>2.1414402012057501</c:v>
                </c:pt>
                <c:pt idx="501">
                  <c:v>2.1676882164896099</c:v>
                </c:pt>
                <c:pt idx="502">
                  <c:v>2.16884001315869</c:v>
                </c:pt>
                <c:pt idx="503">
                  <c:v>2.1678522650040999</c:v>
                </c:pt>
                <c:pt idx="504">
                  <c:v>2.1410085797667202</c:v>
                </c:pt>
                <c:pt idx="505">
                  <c:v>2.1777703797763999</c:v>
                </c:pt>
                <c:pt idx="506">
                  <c:v>2.1777703797763999</c:v>
                </c:pt>
                <c:pt idx="507">
                  <c:v>2.1777703797763999</c:v>
                </c:pt>
                <c:pt idx="508">
                  <c:v>2.1715356518047999</c:v>
                </c:pt>
                <c:pt idx="509">
                  <c:v>2.2202984490411501</c:v>
                </c:pt>
                <c:pt idx="510">
                  <c:v>2.20825312952738</c:v>
                </c:pt>
                <c:pt idx="511">
                  <c:v>2.1981925219423699</c:v>
                </c:pt>
                <c:pt idx="512">
                  <c:v>2.2446865865655998</c:v>
                </c:pt>
                <c:pt idx="513">
                  <c:v>2.2446865865655998</c:v>
                </c:pt>
                <c:pt idx="514">
                  <c:v>2.2446865865655998</c:v>
                </c:pt>
                <c:pt idx="515">
                  <c:v>2.2446865865655998</c:v>
                </c:pt>
                <c:pt idx="516">
                  <c:v>2.2711765673262598</c:v>
                </c:pt>
                <c:pt idx="517">
                  <c:v>2.26274044194099</c:v>
                </c:pt>
                <c:pt idx="518">
                  <c:v>2.2762360921165699</c:v>
                </c:pt>
                <c:pt idx="519">
                  <c:v>2.25617481374191</c:v>
                </c:pt>
                <c:pt idx="520">
                  <c:v>2.25617481374191</c:v>
                </c:pt>
                <c:pt idx="521">
                  <c:v>2.25617481374191</c:v>
                </c:pt>
                <c:pt idx="522">
                  <c:v>2.2827141063561598</c:v>
                </c:pt>
                <c:pt idx="523">
                  <c:v>2.2508478626851098</c:v>
                </c:pt>
                <c:pt idx="524">
                  <c:v>2.2429319263612899</c:v>
                </c:pt>
                <c:pt idx="525">
                  <c:v>2.2378915217459801</c:v>
                </c:pt>
                <c:pt idx="526">
                  <c:v>2.1818887232696502</c:v>
                </c:pt>
                <c:pt idx="527">
                  <c:v>2.1818887232696502</c:v>
                </c:pt>
                <c:pt idx="528">
                  <c:v>2.1818887232696502</c:v>
                </c:pt>
                <c:pt idx="529">
                  <c:v>2.1663956942190898</c:v>
                </c:pt>
                <c:pt idx="530">
                  <c:v>2.16676232226179</c:v>
                </c:pt>
                <c:pt idx="531">
                  <c:v>2.16286852625286</c:v>
                </c:pt>
                <c:pt idx="532">
                  <c:v>2.1584319792395599</c:v>
                </c:pt>
                <c:pt idx="533">
                  <c:v>2.1464182574473099</c:v>
                </c:pt>
                <c:pt idx="534">
                  <c:v>2.1464182574473099</c:v>
                </c:pt>
                <c:pt idx="535">
                  <c:v>2.1464182574473099</c:v>
                </c:pt>
                <c:pt idx="536">
                  <c:v>2.20133615645724</c:v>
                </c:pt>
                <c:pt idx="537">
                  <c:v>2.2034938537806799</c:v>
                </c:pt>
                <c:pt idx="538">
                  <c:v>2.1834467692853901</c:v>
                </c:pt>
                <c:pt idx="539">
                  <c:v>2.2284852393172701</c:v>
                </c:pt>
                <c:pt idx="540">
                  <c:v>2.1401351636319799</c:v>
                </c:pt>
                <c:pt idx="541">
                  <c:v>2.1401351636319799</c:v>
                </c:pt>
                <c:pt idx="542">
                  <c:v>2.1401351636319799</c:v>
                </c:pt>
                <c:pt idx="543">
                  <c:v>2.0626779813068801</c:v>
                </c:pt>
                <c:pt idx="544">
                  <c:v>2.0924358019009102</c:v>
                </c:pt>
                <c:pt idx="545">
                  <c:v>2.13824545771842</c:v>
                </c:pt>
                <c:pt idx="546">
                  <c:v>3.5639297598316499</c:v>
                </c:pt>
                <c:pt idx="547">
                  <c:v>3.5639510549160001</c:v>
                </c:pt>
                <c:pt idx="548">
                  <c:v>3.5639510549160001</c:v>
                </c:pt>
                <c:pt idx="549">
                  <c:v>3.5639510549160001</c:v>
                </c:pt>
                <c:pt idx="550">
                  <c:v>3.5639510549160001</c:v>
                </c:pt>
                <c:pt idx="551">
                  <c:v>3.5450725558051501</c:v>
                </c:pt>
                <c:pt idx="552">
                  <c:v>3.5950566174402501</c:v>
                </c:pt>
                <c:pt idx="553">
                  <c:v>3.6256752061278399</c:v>
                </c:pt>
                <c:pt idx="554">
                  <c:v>3.68057874092939</c:v>
                </c:pt>
                <c:pt idx="555">
                  <c:v>3.68057874092939</c:v>
                </c:pt>
                <c:pt idx="556">
                  <c:v>3.68057874092939</c:v>
                </c:pt>
                <c:pt idx="557">
                  <c:v>3.7399481119139799</c:v>
                </c:pt>
                <c:pt idx="558">
                  <c:v>3.7938684516382799</c:v>
                </c:pt>
                <c:pt idx="559">
                  <c:v>3.7960433585491198</c:v>
                </c:pt>
                <c:pt idx="560">
                  <c:v>3.8165055545520801</c:v>
                </c:pt>
                <c:pt idx="561">
                  <c:v>3.8173307781647199</c:v>
                </c:pt>
                <c:pt idx="562">
                  <c:v>3.8173307781647199</c:v>
                </c:pt>
                <c:pt idx="563">
                  <c:v>3.8173307781647199</c:v>
                </c:pt>
                <c:pt idx="564">
                  <c:v>3.8332878536948098</c:v>
                </c:pt>
                <c:pt idx="565">
                  <c:v>3.8194029296180299</c:v>
                </c:pt>
                <c:pt idx="566">
                  <c:v>3.8855791958142598</c:v>
                </c:pt>
                <c:pt idx="567">
                  <c:v>3.8336356627353698</c:v>
                </c:pt>
                <c:pt idx="568">
                  <c:v>3.8832498217998102</c:v>
                </c:pt>
                <c:pt idx="569">
                  <c:v>3.8832498217998102</c:v>
                </c:pt>
                <c:pt idx="570">
                  <c:v>3.8832498217998102</c:v>
                </c:pt>
                <c:pt idx="571">
                  <c:v>3.9002377565014901</c:v>
                </c:pt>
                <c:pt idx="572">
                  <c:v>3.9234709686352001</c:v>
                </c:pt>
                <c:pt idx="573">
                  <c:v>3.9617191516486598</c:v>
                </c:pt>
                <c:pt idx="574">
                  <c:v>4.0026984367029401</c:v>
                </c:pt>
                <c:pt idx="575">
                  <c:v>4.0127138367602404</c:v>
                </c:pt>
                <c:pt idx="576">
                  <c:v>4.0127138367602404</c:v>
                </c:pt>
                <c:pt idx="577">
                  <c:v>4.0127138367602404</c:v>
                </c:pt>
                <c:pt idx="578">
                  <c:v>4.0483075670200197</c:v>
                </c:pt>
                <c:pt idx="579">
                  <c:v>4.0206683864083699</c:v>
                </c:pt>
                <c:pt idx="580">
                  <c:v>4.0944247093300099</c:v>
                </c:pt>
                <c:pt idx="581">
                  <c:v>4.1635029331923601</c:v>
                </c:pt>
                <c:pt idx="582">
                  <c:v>4.19835144982651</c:v>
                </c:pt>
                <c:pt idx="583">
                  <c:v>4.19835144982651</c:v>
                </c:pt>
                <c:pt idx="584">
                  <c:v>4.19835144982651</c:v>
                </c:pt>
                <c:pt idx="585">
                  <c:v>4.2005551607364398</c:v>
                </c:pt>
                <c:pt idx="586">
                  <c:v>4.5413201113054802</c:v>
                </c:pt>
                <c:pt idx="587">
                  <c:v>4.5087608160715602</c:v>
                </c:pt>
                <c:pt idx="588">
                  <c:v>4.5730071099287697</c:v>
                </c:pt>
                <c:pt idx="589">
                  <c:v>4.6676969185874597</c:v>
                </c:pt>
                <c:pt idx="590">
                  <c:v>4.6676969185874597</c:v>
                </c:pt>
                <c:pt idx="591">
                  <c:v>4.6676969185874597</c:v>
                </c:pt>
                <c:pt idx="592">
                  <c:v>4.7732156478885299</c:v>
                </c:pt>
                <c:pt idx="593">
                  <c:v>4.7259427344560097</c:v>
                </c:pt>
                <c:pt idx="594">
                  <c:v>4.7287128874488902</c:v>
                </c:pt>
                <c:pt idx="595">
                  <c:v>4.7544662838971199</c:v>
                </c:pt>
                <c:pt idx="596">
                  <c:v>4.7417551963288904</c:v>
                </c:pt>
                <c:pt idx="597">
                  <c:v>4.7417551963288904</c:v>
                </c:pt>
                <c:pt idx="598">
                  <c:v>4.7417551963288904</c:v>
                </c:pt>
                <c:pt idx="599">
                  <c:v>4.7514627352316197</c:v>
                </c:pt>
                <c:pt idx="600">
                  <c:v>4.7859158258557297</c:v>
                </c:pt>
                <c:pt idx="601">
                  <c:v>4.6859372795696101</c:v>
                </c:pt>
                <c:pt idx="602">
                  <c:v>4.7038494069005496</c:v>
                </c:pt>
                <c:pt idx="603">
                  <c:v>4.7457152439202597</c:v>
                </c:pt>
                <c:pt idx="604">
                  <c:v>4.7457152439202597</c:v>
                </c:pt>
                <c:pt idx="605">
                  <c:v>4.7457152439202597</c:v>
                </c:pt>
                <c:pt idx="606">
                  <c:v>4.7839951622666099</c:v>
                </c:pt>
                <c:pt idx="607">
                  <c:v>4.8083752291641098</c:v>
                </c:pt>
                <c:pt idx="608">
                  <c:v>4.8027593171073999</c:v>
                </c:pt>
                <c:pt idx="609">
                  <c:v>4.8304301558675498</c:v>
                </c:pt>
                <c:pt idx="610">
                  <c:v>4.9011678569155199</c:v>
                </c:pt>
                <c:pt idx="611">
                  <c:v>4.9011678569155199</c:v>
                </c:pt>
                <c:pt idx="612">
                  <c:v>4.9011678569155199</c:v>
                </c:pt>
                <c:pt idx="613">
                  <c:v>4.9011678569155199</c:v>
                </c:pt>
                <c:pt idx="614">
                  <c:v>4.9714436325253004</c:v>
                </c:pt>
                <c:pt idx="615">
                  <c:v>4.9584957063809796</c:v>
                </c:pt>
                <c:pt idx="616">
                  <c:v>4.9396424477372598</c:v>
                </c:pt>
                <c:pt idx="617">
                  <c:v>4.7431765859901303</c:v>
                </c:pt>
                <c:pt idx="618">
                  <c:v>4.7431765859901303</c:v>
                </c:pt>
                <c:pt idx="619">
                  <c:v>4.7431765859901303</c:v>
                </c:pt>
                <c:pt idx="620">
                  <c:v>4.8567303266000303</c:v>
                </c:pt>
                <c:pt idx="621">
                  <c:v>4.7554275670841104</c:v>
                </c:pt>
                <c:pt idx="622">
                  <c:v>4.7910829382265199</c:v>
                </c:pt>
                <c:pt idx="623">
                  <c:v>4.8610499495016501</c:v>
                </c:pt>
                <c:pt idx="624">
                  <c:v>4.8965971561445301</c:v>
                </c:pt>
                <c:pt idx="625">
                  <c:v>4.8965971561445301</c:v>
                </c:pt>
                <c:pt idx="626">
                  <c:v>4.8965971561445301</c:v>
                </c:pt>
                <c:pt idx="627">
                  <c:v>4.9045663490770801</c:v>
                </c:pt>
                <c:pt idx="628">
                  <c:v>4.8898154416155597</c:v>
                </c:pt>
                <c:pt idx="629">
                  <c:v>5.03666121504238</c:v>
                </c:pt>
                <c:pt idx="630">
                  <c:v>5.0754594742035799</c:v>
                </c:pt>
                <c:pt idx="631">
                  <c:v>5.06415647191597</c:v>
                </c:pt>
                <c:pt idx="632">
                  <c:v>5.06415647191597</c:v>
                </c:pt>
                <c:pt idx="633">
                  <c:v>5.06415647191597</c:v>
                </c:pt>
                <c:pt idx="634">
                  <c:v>4.9814043388528804</c:v>
                </c:pt>
                <c:pt idx="635">
                  <c:v>5.0535786355564101</c:v>
                </c:pt>
                <c:pt idx="636">
                  <c:v>5.0628625712943398</c:v>
                </c:pt>
                <c:pt idx="637">
                  <c:v>5.0021568270248498</c:v>
                </c:pt>
                <c:pt idx="638">
                  <c:v>4.6001712166747399</c:v>
                </c:pt>
                <c:pt idx="639">
                  <c:v>4.6001712166747399</c:v>
                </c:pt>
                <c:pt idx="640">
                  <c:v>4.6001712166747399</c:v>
                </c:pt>
                <c:pt idx="641">
                  <c:v>4.5744734996162197</c:v>
                </c:pt>
                <c:pt idx="642">
                  <c:v>4.5747894100805997</c:v>
                </c:pt>
                <c:pt idx="643">
                  <c:v>4.6209496975758801</c:v>
                </c:pt>
                <c:pt idx="644">
                  <c:v>4.58998035671405</c:v>
                </c:pt>
                <c:pt idx="645">
                  <c:v>4.5301062086441002</c:v>
                </c:pt>
                <c:pt idx="646">
                  <c:v>4.5301062086441002</c:v>
                </c:pt>
                <c:pt idx="647">
                  <c:v>4.5301062086441002</c:v>
                </c:pt>
                <c:pt idx="648">
                  <c:v>4.53936501143128</c:v>
                </c:pt>
                <c:pt idx="649">
                  <c:v>4.41445299643373</c:v>
                </c:pt>
                <c:pt idx="650">
                  <c:v>4.3758556613406796</c:v>
                </c:pt>
                <c:pt idx="651">
                  <c:v>4.3309227615650103</c:v>
                </c:pt>
                <c:pt idx="652">
                  <c:v>4.3118568410979901</c:v>
                </c:pt>
                <c:pt idx="653">
                  <c:v>4.3118568410979901</c:v>
                </c:pt>
                <c:pt idx="654">
                  <c:v>4.3118568410979901</c:v>
                </c:pt>
                <c:pt idx="655">
                  <c:v>4.2802915240595496</c:v>
                </c:pt>
                <c:pt idx="656">
                  <c:v>4.3313661127679701</c:v>
                </c:pt>
                <c:pt idx="657">
                  <c:v>4.3557809615912602</c:v>
                </c:pt>
                <c:pt idx="658">
                  <c:v>4.3393865110683096</c:v>
                </c:pt>
                <c:pt idx="659">
                  <c:v>4.3254110231557803</c:v>
                </c:pt>
                <c:pt idx="660">
                  <c:v>4.3254110231557803</c:v>
                </c:pt>
                <c:pt idx="661">
                  <c:v>4.3254110231557803</c:v>
                </c:pt>
                <c:pt idx="662">
                  <c:v>4.3814816957762703</c:v>
                </c:pt>
                <c:pt idx="663">
                  <c:v>4.31857637147258</c:v>
                </c:pt>
                <c:pt idx="664">
                  <c:v>4.2297989050419096</c:v>
                </c:pt>
                <c:pt idx="665">
                  <c:v>4.1207121468947703</c:v>
                </c:pt>
                <c:pt idx="666">
                  <c:v>4.0884581579645296</c:v>
                </c:pt>
                <c:pt idx="667">
                  <c:v>4.0884581579645296</c:v>
                </c:pt>
                <c:pt idx="668">
                  <c:v>4.0884581579645296</c:v>
                </c:pt>
                <c:pt idx="669">
                  <c:v>4.0768229615999996</c:v>
                </c:pt>
                <c:pt idx="670">
                  <c:v>4.0246006800401402</c:v>
                </c:pt>
                <c:pt idx="671">
                  <c:v>4.0014904779146097</c:v>
                </c:pt>
                <c:pt idx="672">
                  <c:v>3.8679161293336199</c:v>
                </c:pt>
                <c:pt idx="673">
                  <c:v>3.8946468875971298</c:v>
                </c:pt>
                <c:pt idx="674">
                  <c:v>3.8946468875971298</c:v>
                </c:pt>
                <c:pt idx="675">
                  <c:v>3.8946468875971298</c:v>
                </c:pt>
                <c:pt idx="676">
                  <c:v>4.0233837038037796</c:v>
                </c:pt>
                <c:pt idx="677">
                  <c:v>4.0227496077569702</c:v>
                </c:pt>
                <c:pt idx="678">
                  <c:v>4.0574026339135498</c:v>
                </c:pt>
                <c:pt idx="679">
                  <c:v>4.0802111223931501</c:v>
                </c:pt>
                <c:pt idx="680">
                  <c:v>4.1124606465839904</c:v>
                </c:pt>
                <c:pt idx="681">
                  <c:v>4.1124606465839904</c:v>
                </c:pt>
                <c:pt idx="682">
                  <c:v>4.1124606465839904</c:v>
                </c:pt>
                <c:pt idx="683">
                  <c:v>4.0699215321034803</c:v>
                </c:pt>
                <c:pt idx="684">
                  <c:v>4.1265778114767002</c:v>
                </c:pt>
                <c:pt idx="685">
                  <c:v>4.1678998240358602</c:v>
                </c:pt>
                <c:pt idx="686">
                  <c:v>4.1948412246537403</c:v>
                </c:pt>
                <c:pt idx="687">
                  <c:v>4.2039246489875604</c:v>
                </c:pt>
                <c:pt idx="688">
                  <c:v>4.2039246489875604</c:v>
                </c:pt>
                <c:pt idx="689">
                  <c:v>4.2039246489875604</c:v>
                </c:pt>
                <c:pt idx="690">
                  <c:v>4.2090765574744697</c:v>
                </c:pt>
                <c:pt idx="691">
                  <c:v>4.2150096050991204</c:v>
                </c:pt>
                <c:pt idx="692">
                  <c:v>4.2168880565698901</c:v>
                </c:pt>
                <c:pt idx="693">
                  <c:v>4.2168880565698901</c:v>
                </c:pt>
                <c:pt idx="694">
                  <c:v>4.2240546701188997</c:v>
                </c:pt>
                <c:pt idx="695">
                  <c:v>4.2240546701188997</c:v>
                </c:pt>
                <c:pt idx="696">
                  <c:v>4.2240546701188997</c:v>
                </c:pt>
                <c:pt idx="697">
                  <c:v>4.1402235429843603</c:v>
                </c:pt>
                <c:pt idx="698">
                  <c:v>4.1397758385029402</c:v>
                </c:pt>
                <c:pt idx="699">
                  <c:v>4.1087894268979097</c:v>
                </c:pt>
                <c:pt idx="700">
                  <c:v>3.9677668544851699</c:v>
                </c:pt>
                <c:pt idx="701">
                  <c:v>3.9506581842876098</c:v>
                </c:pt>
                <c:pt idx="702">
                  <c:v>3.9506581842876098</c:v>
                </c:pt>
                <c:pt idx="703">
                  <c:v>3.9506581842876098</c:v>
                </c:pt>
                <c:pt idx="704">
                  <c:v>4.0029540219312896</c:v>
                </c:pt>
                <c:pt idx="705">
                  <c:v>4.0361114804786302</c:v>
                </c:pt>
                <c:pt idx="706">
                  <c:v>4.0945345568104701</c:v>
                </c:pt>
                <c:pt idx="707">
                  <c:v>4.0942206982761498</c:v>
                </c:pt>
                <c:pt idx="708">
                  <c:v>4.0412676949455903</c:v>
                </c:pt>
                <c:pt idx="709">
                  <c:v>4.0412676949455903</c:v>
                </c:pt>
                <c:pt idx="710">
                  <c:v>4.0412676949455903</c:v>
                </c:pt>
                <c:pt idx="711">
                  <c:v>4.0121731513476497</c:v>
                </c:pt>
                <c:pt idx="712">
                  <c:v>4.0218552288454497</c:v>
                </c:pt>
                <c:pt idx="713">
                  <c:v>3.9842892303700301</c:v>
                </c:pt>
                <c:pt idx="714">
                  <c:v>3.9989560173920902</c:v>
                </c:pt>
                <c:pt idx="715">
                  <c:v>3.9855497188434899</c:v>
                </c:pt>
                <c:pt idx="716">
                  <c:v>3.9855497188434899</c:v>
                </c:pt>
                <c:pt idx="717">
                  <c:v>3.9855497188434899</c:v>
                </c:pt>
                <c:pt idx="718">
                  <c:v>3.9751540068631899</c:v>
                </c:pt>
                <c:pt idx="719">
                  <c:v>3.9836703353692302</c:v>
                </c:pt>
                <c:pt idx="720">
                  <c:v>3.9879395674498501</c:v>
                </c:pt>
                <c:pt idx="721">
                  <c:v>3.9383778087136201</c:v>
                </c:pt>
                <c:pt idx="722">
                  <c:v>3.9458190000167201</c:v>
                </c:pt>
                <c:pt idx="723">
                  <c:v>3.9458190000167201</c:v>
                </c:pt>
                <c:pt idx="724">
                  <c:v>3.9458190000167201</c:v>
                </c:pt>
                <c:pt idx="725">
                  <c:v>3.9458190000167201</c:v>
                </c:pt>
                <c:pt idx="726">
                  <c:v>3.9777733101427102</c:v>
                </c:pt>
                <c:pt idx="727">
                  <c:v>3.9326901472626501</c:v>
                </c:pt>
                <c:pt idx="728">
                  <c:v>3.9065341479523599</c:v>
                </c:pt>
                <c:pt idx="729">
                  <c:v>3.8838132881178198</c:v>
                </c:pt>
                <c:pt idx="730">
                  <c:v>4.3267102155401496</c:v>
                </c:pt>
                <c:pt idx="731">
                  <c:v>4.3267102155401496</c:v>
                </c:pt>
                <c:pt idx="732">
                  <c:v>4.3267102155401496</c:v>
                </c:pt>
                <c:pt idx="733">
                  <c:v>4.3299979433416098</c:v>
                </c:pt>
                <c:pt idx="734">
                  <c:v>4.4288801975896401</c:v>
                </c:pt>
                <c:pt idx="735">
                  <c:v>4.4626324735132297</c:v>
                </c:pt>
                <c:pt idx="736">
                  <c:v>4.5041930055079096</c:v>
                </c:pt>
                <c:pt idx="737">
                  <c:v>4.5041930055079096</c:v>
                </c:pt>
                <c:pt idx="738">
                  <c:v>4.5041930055079096</c:v>
                </c:pt>
                <c:pt idx="739">
                  <c:v>4.5565973983374404</c:v>
                </c:pt>
                <c:pt idx="740">
                  <c:v>4.5673293501184098</c:v>
                </c:pt>
                <c:pt idx="741">
                  <c:v>4.6177217786188196</c:v>
                </c:pt>
                <c:pt idx="742">
                  <c:v>4.6185408121644196</c:v>
                </c:pt>
                <c:pt idx="743">
                  <c:v>4.6456595564308403</c:v>
                </c:pt>
                <c:pt idx="744">
                  <c:v>4.6456595564308403</c:v>
                </c:pt>
                <c:pt idx="745">
                  <c:v>4.6456595564308403</c:v>
                </c:pt>
                <c:pt idx="746">
                  <c:v>4.6456595564308403</c:v>
                </c:pt>
                <c:pt idx="747">
                  <c:v>4.6114784349621596</c:v>
                </c:pt>
                <c:pt idx="748">
                  <c:v>4.6063587515173001</c:v>
                </c:pt>
                <c:pt idx="749">
                  <c:v>4.6343426965952004</c:v>
                </c:pt>
                <c:pt idx="750">
                  <c:v>4.6498774126645399</c:v>
                </c:pt>
                <c:pt idx="751">
                  <c:v>4.6498774126645399</c:v>
                </c:pt>
                <c:pt idx="752">
                  <c:v>4.6498774126645399</c:v>
                </c:pt>
                <c:pt idx="753">
                  <c:v>4.6442534929807504</c:v>
                </c:pt>
                <c:pt idx="754">
                  <c:v>4.6783327654163296</c:v>
                </c:pt>
                <c:pt idx="755">
                  <c:v>4.7339823579429403</c:v>
                </c:pt>
                <c:pt idx="756">
                  <c:v>4.6868495614594403</c:v>
                </c:pt>
                <c:pt idx="757">
                  <c:v>4.6791759093744298</c:v>
                </c:pt>
                <c:pt idx="758">
                  <c:v>4.6791759093744298</c:v>
                </c:pt>
                <c:pt idx="759">
                  <c:v>4.6791759093744298</c:v>
                </c:pt>
                <c:pt idx="760">
                  <c:v>4.59203760147693</c:v>
                </c:pt>
                <c:pt idx="761">
                  <c:v>4.6282903975492298</c:v>
                </c:pt>
                <c:pt idx="762">
                  <c:v>4.6259725890924797</c:v>
                </c:pt>
                <c:pt idx="763">
                  <c:v>4.6757751223808501</c:v>
                </c:pt>
                <c:pt idx="764">
                  <c:v>4.7275796655983804</c:v>
                </c:pt>
                <c:pt idx="765">
                  <c:v>4.7275796655983804</c:v>
                </c:pt>
                <c:pt idx="766">
                  <c:v>4.7275796655983804</c:v>
                </c:pt>
                <c:pt idx="767">
                  <c:v>4.6997173361282103</c:v>
                </c:pt>
                <c:pt idx="768">
                  <c:v>4.7044153282666796</c:v>
                </c:pt>
                <c:pt idx="769">
                  <c:v>4.7475399248066203</c:v>
                </c:pt>
                <c:pt idx="770">
                  <c:v>4.8101709932565004</c:v>
                </c:pt>
                <c:pt idx="771">
                  <c:v>4.8226626651471403</c:v>
                </c:pt>
                <c:pt idx="772">
                  <c:v>4.8226626651471403</c:v>
                </c:pt>
                <c:pt idx="773">
                  <c:v>4.8226626651471403</c:v>
                </c:pt>
                <c:pt idx="774">
                  <c:v>4.8980806366573804</c:v>
                </c:pt>
                <c:pt idx="775">
                  <c:v>4.9173250573333096</c:v>
                </c:pt>
                <c:pt idx="776">
                  <c:v>4.9968986755399003</c:v>
                </c:pt>
                <c:pt idx="777">
                  <c:v>4.9516935464373102</c:v>
                </c:pt>
                <c:pt idx="778">
                  <c:v>4.9865954840817297</c:v>
                </c:pt>
                <c:pt idx="779">
                  <c:v>4.9865954840817297</c:v>
                </c:pt>
                <c:pt idx="780">
                  <c:v>4.9865954840817297</c:v>
                </c:pt>
                <c:pt idx="781">
                  <c:v>4.9865954840817297</c:v>
                </c:pt>
                <c:pt idx="782">
                  <c:v>5.0331635500388998</c:v>
                </c:pt>
                <c:pt idx="783">
                  <c:v>4.9915856433378298</c:v>
                </c:pt>
                <c:pt idx="784">
                  <c:v>5.0253411068334302</c:v>
                </c:pt>
                <c:pt idx="785">
                  <c:v>5.0183557557546399</c:v>
                </c:pt>
                <c:pt idx="786">
                  <c:v>5.0183557557546399</c:v>
                </c:pt>
                <c:pt idx="787">
                  <c:v>5.0183557557546399</c:v>
                </c:pt>
                <c:pt idx="788">
                  <c:v>5.0442382058417499</c:v>
                </c:pt>
                <c:pt idx="789">
                  <c:v>4.9823378446757003</c:v>
                </c:pt>
                <c:pt idx="790">
                  <c:v>5.0363572263654799</c:v>
                </c:pt>
                <c:pt idx="791">
                  <c:v>4.96695101534399</c:v>
                </c:pt>
                <c:pt idx="792">
                  <c:v>4.8554244742547699</c:v>
                </c:pt>
                <c:pt idx="793">
                  <c:v>4.8554244742547699</c:v>
                </c:pt>
                <c:pt idx="794">
                  <c:v>4.8554244742547699</c:v>
                </c:pt>
                <c:pt idx="795">
                  <c:v>4.78597471674993</c:v>
                </c:pt>
                <c:pt idx="796">
                  <c:v>4.7871377939291904</c:v>
                </c:pt>
                <c:pt idx="797">
                  <c:v>4.7920577316895496</c:v>
                </c:pt>
                <c:pt idx="798">
                  <c:v>4.8193988047777996</c:v>
                </c:pt>
                <c:pt idx="799">
                  <c:v>4.8483426140393302</c:v>
                </c:pt>
                <c:pt idx="800">
                  <c:v>4.8483426140393302</c:v>
                </c:pt>
                <c:pt idx="801">
                  <c:v>4.8483426140393302</c:v>
                </c:pt>
                <c:pt idx="802">
                  <c:v>4.8766810582328404</c:v>
                </c:pt>
                <c:pt idx="803">
                  <c:v>4.8093399594920303</c:v>
                </c:pt>
                <c:pt idx="804">
                  <c:v>4.8662558869480002</c:v>
                </c:pt>
                <c:pt idx="805">
                  <c:v>4.9076149817510002</c:v>
                </c:pt>
                <c:pt idx="806">
                  <c:v>4.9369618715672301</c:v>
                </c:pt>
                <c:pt idx="807">
                  <c:v>4.9369618715672301</c:v>
                </c:pt>
                <c:pt idx="808">
                  <c:v>4.9369618715672301</c:v>
                </c:pt>
                <c:pt idx="809">
                  <c:v>4.9426948704678804</c:v>
                </c:pt>
                <c:pt idx="810">
                  <c:v>4.8066052054378803</c:v>
                </c:pt>
                <c:pt idx="811">
                  <c:v>4.8142248088919297</c:v>
                </c:pt>
                <c:pt idx="812">
                  <c:v>4.8264510351935499</c:v>
                </c:pt>
                <c:pt idx="813">
                  <c:v>4.88139209868244</c:v>
                </c:pt>
                <c:pt idx="814">
                  <c:v>4.88139209868244</c:v>
                </c:pt>
                <c:pt idx="815">
                  <c:v>4.88139209868244</c:v>
                </c:pt>
                <c:pt idx="816">
                  <c:v>4.9509849215147996</c:v>
                </c:pt>
                <c:pt idx="817">
                  <c:v>4.9580687665737697</c:v>
                </c:pt>
                <c:pt idx="818">
                  <c:v>4.9773020215807904</c:v>
                </c:pt>
                <c:pt idx="819">
                  <c:v>4.9745783258143996</c:v>
                </c:pt>
                <c:pt idx="820">
                  <c:v>6.6199924908200698</c:v>
                </c:pt>
                <c:pt idx="821">
                  <c:v>6.6199924908200698</c:v>
                </c:pt>
                <c:pt idx="822">
                  <c:v>6.6199924908200698</c:v>
                </c:pt>
                <c:pt idx="823">
                  <c:v>6.5972892654009199</c:v>
                </c:pt>
                <c:pt idx="824">
                  <c:v>6.5410868536503104</c:v>
                </c:pt>
                <c:pt idx="825">
                  <c:v>6.3706258703781602</c:v>
                </c:pt>
                <c:pt idx="826">
                  <c:v>6.4151272126651104</c:v>
                </c:pt>
                <c:pt idx="827">
                  <c:v>6.44143261540514</c:v>
                </c:pt>
                <c:pt idx="828">
                  <c:v>6.44143261540514</c:v>
                </c:pt>
                <c:pt idx="829">
                  <c:v>6.44143261540514</c:v>
                </c:pt>
                <c:pt idx="830">
                  <c:v>6.4653394467218996</c:v>
                </c:pt>
                <c:pt idx="831">
                  <c:v>6.4387102395038296</c:v>
                </c:pt>
                <c:pt idx="832">
                  <c:v>6.3957507416197501</c:v>
                </c:pt>
                <c:pt idx="833">
                  <c:v>6.3703725954533903</c:v>
                </c:pt>
                <c:pt idx="834">
                  <c:v>6.3703725954533903</c:v>
                </c:pt>
                <c:pt idx="835">
                  <c:v>6.3703725954533903</c:v>
                </c:pt>
                <c:pt idx="836">
                  <c:v>6.3703725954533903</c:v>
                </c:pt>
                <c:pt idx="837">
                  <c:v>6.3929228703180998</c:v>
                </c:pt>
                <c:pt idx="838">
                  <c:v>6.4302847716991502</c:v>
                </c:pt>
                <c:pt idx="839">
                  <c:v>6.4830009764468199</c:v>
                </c:pt>
                <c:pt idx="840">
                  <c:v>6.5623675171656899</c:v>
                </c:pt>
                <c:pt idx="841">
                  <c:v>6.5313034218901898</c:v>
                </c:pt>
                <c:pt idx="842">
                  <c:v>6.5313034218901898</c:v>
                </c:pt>
                <c:pt idx="843">
                  <c:v>6.5313034218901898</c:v>
                </c:pt>
                <c:pt idx="844">
                  <c:v>6.5931863897505503</c:v>
                </c:pt>
                <c:pt idx="845">
                  <c:v>6.6693547875578103</c:v>
                </c:pt>
                <c:pt idx="846">
                  <c:v>6.6459455047194398</c:v>
                </c:pt>
                <c:pt idx="847">
                  <c:v>6.7114142517106696</c:v>
                </c:pt>
                <c:pt idx="848">
                  <c:v>6.7954102100636202</c:v>
                </c:pt>
                <c:pt idx="849">
                  <c:v>6.7954102100636202</c:v>
                </c:pt>
                <c:pt idx="850">
                  <c:v>6.7954102100636202</c:v>
                </c:pt>
                <c:pt idx="851">
                  <c:v>6.8157051268795499</c:v>
                </c:pt>
                <c:pt idx="852">
                  <c:v>6.8879454337545098</c:v>
                </c:pt>
                <c:pt idx="853">
                  <c:v>6.7591687613964098</c:v>
                </c:pt>
                <c:pt idx="854">
                  <c:v>6.9068256376024699</c:v>
                </c:pt>
                <c:pt idx="855">
                  <c:v>7.0169732648830596</c:v>
                </c:pt>
                <c:pt idx="856">
                  <c:v>7.0169732648830596</c:v>
                </c:pt>
                <c:pt idx="857">
                  <c:v>7.0169732648830596</c:v>
                </c:pt>
                <c:pt idx="858">
                  <c:v>6.9451523039064096</c:v>
                </c:pt>
                <c:pt idx="859">
                  <c:v>7.0868522645717098</c:v>
                </c:pt>
                <c:pt idx="860">
                  <c:v>7.1428398737743501</c:v>
                </c:pt>
                <c:pt idx="861">
                  <c:v>6.71667467750689</c:v>
                </c:pt>
                <c:pt idx="862">
                  <c:v>6.8525207999003399</c:v>
                </c:pt>
                <c:pt idx="863">
                  <c:v>6.8525207999003399</c:v>
                </c:pt>
                <c:pt idx="864">
                  <c:v>6.8525207999003399</c:v>
                </c:pt>
                <c:pt idx="865">
                  <c:v>7.0672512895202901</c:v>
                </c:pt>
                <c:pt idx="866">
                  <c:v>7.0908983291784802</c:v>
                </c:pt>
                <c:pt idx="867">
                  <c:v>6.8058601056777803</c:v>
                </c:pt>
                <c:pt idx="868">
                  <c:v>6.8695459673488797</c:v>
                </c:pt>
                <c:pt idx="869">
                  <c:v>6.8324494269205402</c:v>
                </c:pt>
                <c:pt idx="870">
                  <c:v>6.8324494269205402</c:v>
                </c:pt>
                <c:pt idx="871">
                  <c:v>6.8324494269205402</c:v>
                </c:pt>
                <c:pt idx="872">
                  <c:v>6.9345923202012898</c:v>
                </c:pt>
                <c:pt idx="873">
                  <c:v>6.9761706562858397</c:v>
                </c:pt>
                <c:pt idx="874">
                  <c:v>7.1013233254148203</c:v>
                </c:pt>
                <c:pt idx="875">
                  <c:v>7.2655939353724301</c:v>
                </c:pt>
                <c:pt idx="876">
                  <c:v>7.2425689722515898</c:v>
                </c:pt>
                <c:pt idx="877">
                  <c:v>7.2425689722515898</c:v>
                </c:pt>
                <c:pt idx="878">
                  <c:v>7.2425689722515898</c:v>
                </c:pt>
                <c:pt idx="879">
                  <c:v>7.2425689722515898</c:v>
                </c:pt>
                <c:pt idx="880">
                  <c:v>7.2488023125720096</c:v>
                </c:pt>
                <c:pt idx="881">
                  <c:v>7.2690849274857303</c:v>
                </c:pt>
                <c:pt idx="882">
                  <c:v>7.3710899292562599</c:v>
                </c:pt>
                <c:pt idx="883">
                  <c:v>7.4453513541512804</c:v>
                </c:pt>
                <c:pt idx="884">
                  <c:v>7.4453513541512804</c:v>
                </c:pt>
                <c:pt idx="885">
                  <c:v>7.4453513541512804</c:v>
                </c:pt>
                <c:pt idx="886">
                  <c:v>7.3434832262420304</c:v>
                </c:pt>
                <c:pt idx="887">
                  <c:v>7.40261893788007</c:v>
                </c:pt>
                <c:pt idx="888">
                  <c:v>7.3039820331085403</c:v>
                </c:pt>
                <c:pt idx="889">
                  <c:v>7.2923003537536699</c:v>
                </c:pt>
                <c:pt idx="890">
                  <c:v>6.9549621531852601</c:v>
                </c:pt>
                <c:pt idx="891">
                  <c:v>6.9549621531852601</c:v>
                </c:pt>
                <c:pt idx="892">
                  <c:v>6.9549621531852601</c:v>
                </c:pt>
                <c:pt idx="893">
                  <c:v>6.92174318779582</c:v>
                </c:pt>
                <c:pt idx="894">
                  <c:v>6.9751184941432696</c:v>
                </c:pt>
                <c:pt idx="895">
                  <c:v>6.9249245898806597</c:v>
                </c:pt>
                <c:pt idx="896">
                  <c:v>6.8533717491589998</c:v>
                </c:pt>
                <c:pt idx="897">
                  <c:v>6.9579923244575301</c:v>
                </c:pt>
                <c:pt idx="898">
                  <c:v>6.9579923244575301</c:v>
                </c:pt>
                <c:pt idx="899">
                  <c:v>6.9579923244575301</c:v>
                </c:pt>
                <c:pt idx="900">
                  <c:v>7.1258333797597402</c:v>
                </c:pt>
                <c:pt idx="901">
                  <c:v>7.0101796948495698</c:v>
                </c:pt>
                <c:pt idx="902">
                  <c:v>7.0622404397765104</c:v>
                </c:pt>
                <c:pt idx="903">
                  <c:v>7.1322681783108202</c:v>
                </c:pt>
                <c:pt idx="904">
                  <c:v>7.2606243646797397</c:v>
                </c:pt>
                <c:pt idx="905">
                  <c:v>7.2606243646797397</c:v>
                </c:pt>
                <c:pt idx="906">
                  <c:v>7.2606243646797397</c:v>
                </c:pt>
                <c:pt idx="907">
                  <c:v>7.1943462797020299</c:v>
                </c:pt>
                <c:pt idx="908">
                  <c:v>7.0338502675047696</c:v>
                </c:pt>
                <c:pt idx="909">
                  <c:v>7.2251450674147399</c:v>
                </c:pt>
                <c:pt idx="910">
                  <c:v>7.1114771783846997</c:v>
                </c:pt>
                <c:pt idx="911">
                  <c:v>8.0873476995412901</c:v>
                </c:pt>
                <c:pt idx="912">
                  <c:v>8.0873476995412901</c:v>
                </c:pt>
                <c:pt idx="913">
                  <c:v>8.0873476995412901</c:v>
                </c:pt>
                <c:pt idx="914">
                  <c:v>8.0483888594738993</c:v>
                </c:pt>
                <c:pt idx="915">
                  <c:v>8.0483888594738993</c:v>
                </c:pt>
                <c:pt idx="916">
                  <c:v>7.9577633638398497</c:v>
                </c:pt>
                <c:pt idx="917">
                  <c:v>7.7655052137420304</c:v>
                </c:pt>
                <c:pt idx="918">
                  <c:v>7.7929458928908302</c:v>
                </c:pt>
                <c:pt idx="919">
                  <c:v>7.7929458928908302</c:v>
                </c:pt>
                <c:pt idx="920">
                  <c:v>7.7929458928908302</c:v>
                </c:pt>
                <c:pt idx="921">
                  <c:v>7.8439925840671298</c:v>
                </c:pt>
                <c:pt idx="922">
                  <c:v>7.6163261628670798</c:v>
                </c:pt>
                <c:pt idx="923">
                  <c:v>7.7664212827085199</c:v>
                </c:pt>
                <c:pt idx="924">
                  <c:v>7.7610786983592499</c:v>
                </c:pt>
                <c:pt idx="925">
                  <c:v>7.7729870131060297</c:v>
                </c:pt>
                <c:pt idx="926">
                  <c:v>7.7729870131060297</c:v>
                </c:pt>
                <c:pt idx="927">
                  <c:v>7.7729870131060297</c:v>
                </c:pt>
                <c:pt idx="928">
                  <c:v>7.6800956919901697</c:v>
                </c:pt>
                <c:pt idx="929">
                  <c:v>7.6426958008608796</c:v>
                </c:pt>
                <c:pt idx="930">
                  <c:v>7.7727750024737201</c:v>
                </c:pt>
                <c:pt idx="931">
                  <c:v>7.7123791645321402</c:v>
                </c:pt>
                <c:pt idx="932">
                  <c:v>7.6521324383192404</c:v>
                </c:pt>
                <c:pt idx="933">
                  <c:v>7.6521324383192404</c:v>
                </c:pt>
                <c:pt idx="934">
                  <c:v>7.6521324383192404</c:v>
                </c:pt>
                <c:pt idx="935">
                  <c:v>7.7719473641224903</c:v>
                </c:pt>
                <c:pt idx="936">
                  <c:v>7.8417031040138099</c:v>
                </c:pt>
                <c:pt idx="937">
                  <c:v>7.6743251807414996</c:v>
                </c:pt>
                <c:pt idx="938">
                  <c:v>7.5736948008580098</c:v>
                </c:pt>
                <c:pt idx="939">
                  <c:v>7.5454510142614604</c:v>
                </c:pt>
                <c:pt idx="940">
                  <c:v>7.5454510142614604</c:v>
                </c:pt>
                <c:pt idx="941">
                  <c:v>7.5454510142614604</c:v>
                </c:pt>
                <c:pt idx="942">
                  <c:v>7.4802626759743598</c:v>
                </c:pt>
                <c:pt idx="943">
                  <c:v>7.3990832675811999</c:v>
                </c:pt>
                <c:pt idx="944">
                  <c:v>7.2478860512938601</c:v>
                </c:pt>
                <c:pt idx="945">
                  <c:v>7.3090609638483102</c:v>
                </c:pt>
                <c:pt idx="946">
                  <c:v>7.31246547554505</c:v>
                </c:pt>
                <c:pt idx="947">
                  <c:v>7.31246547554505</c:v>
                </c:pt>
                <c:pt idx="948">
                  <c:v>7.31246547554505</c:v>
                </c:pt>
                <c:pt idx="949">
                  <c:v>7.4213739147551703</c:v>
                </c:pt>
                <c:pt idx="950">
                  <c:v>7.4223770397566096</c:v>
                </c:pt>
                <c:pt idx="951">
                  <c:v>7.5150830266952102</c:v>
                </c:pt>
                <c:pt idx="952">
                  <c:v>7.1849834254943401</c:v>
                </c:pt>
                <c:pt idx="953">
                  <c:v>7.1058803619848501</c:v>
                </c:pt>
                <c:pt idx="954">
                  <c:v>7.1058803619848501</c:v>
                </c:pt>
                <c:pt idx="955">
                  <c:v>7.1058803619848501</c:v>
                </c:pt>
                <c:pt idx="956">
                  <c:v>7.3064493703529596</c:v>
                </c:pt>
                <c:pt idx="957">
                  <c:v>7.3082167270617697</c:v>
                </c:pt>
                <c:pt idx="958">
                  <c:v>7.3673028970484298</c:v>
                </c:pt>
                <c:pt idx="959">
                  <c:v>7.2841788214101904</c:v>
                </c:pt>
                <c:pt idx="960">
                  <c:v>7.3434729334681803</c:v>
                </c:pt>
                <c:pt idx="961">
                  <c:v>7.3434729334681803</c:v>
                </c:pt>
                <c:pt idx="962">
                  <c:v>7.3434729334681803</c:v>
                </c:pt>
                <c:pt idx="963">
                  <c:v>7.2554800749950603</c:v>
                </c:pt>
                <c:pt idx="964">
                  <c:v>7.3989840325330398</c:v>
                </c:pt>
                <c:pt idx="965">
                  <c:v>7.5061423373828697</c:v>
                </c:pt>
                <c:pt idx="966">
                  <c:v>7.4858069589916196</c:v>
                </c:pt>
                <c:pt idx="967">
                  <c:v>7.5042519794767699</c:v>
                </c:pt>
                <c:pt idx="968">
                  <c:v>7.5042519794767699</c:v>
                </c:pt>
                <c:pt idx="969">
                  <c:v>7.5042519794767699</c:v>
                </c:pt>
                <c:pt idx="970">
                  <c:v>7.7277673199009698</c:v>
                </c:pt>
                <c:pt idx="971">
                  <c:v>7.7023439658744497</c:v>
                </c:pt>
                <c:pt idx="972">
                  <c:v>7.8066167170814804</c:v>
                </c:pt>
                <c:pt idx="973">
                  <c:v>7.7958980800517299</c:v>
                </c:pt>
                <c:pt idx="974">
                  <c:v>7.76485725494289</c:v>
                </c:pt>
                <c:pt idx="975">
                  <c:v>7.76485725494289</c:v>
                </c:pt>
                <c:pt idx="976">
                  <c:v>7.76485725494289</c:v>
                </c:pt>
                <c:pt idx="977">
                  <c:v>7.76485725494289</c:v>
                </c:pt>
                <c:pt idx="978">
                  <c:v>7.7462980752846304</c:v>
                </c:pt>
                <c:pt idx="979">
                  <c:v>7.8635254286653398</c:v>
                </c:pt>
                <c:pt idx="980">
                  <c:v>7.9117966207196204</c:v>
                </c:pt>
                <c:pt idx="981">
                  <c:v>7.9393081363662903</c:v>
                </c:pt>
                <c:pt idx="982">
                  <c:v>7.9393081363662903</c:v>
                </c:pt>
                <c:pt idx="983">
                  <c:v>7.9393081363662903</c:v>
                </c:pt>
                <c:pt idx="984">
                  <c:v>8.0551877071413696</c:v>
                </c:pt>
                <c:pt idx="985">
                  <c:v>8.0437655062195308</c:v>
                </c:pt>
                <c:pt idx="986">
                  <c:v>8.0370664459287209</c:v>
                </c:pt>
                <c:pt idx="987">
                  <c:v>8.1622037258315103</c:v>
                </c:pt>
                <c:pt idx="988">
                  <c:v>8.2305044475424598</c:v>
                </c:pt>
                <c:pt idx="989">
                  <c:v>8.2305044475424598</c:v>
                </c:pt>
                <c:pt idx="990">
                  <c:v>8.2305044475424598</c:v>
                </c:pt>
                <c:pt idx="991">
                  <c:v>8.1685675220984493</c:v>
                </c:pt>
                <c:pt idx="992">
                  <c:v>8.1273100955975792</c:v>
                </c:pt>
                <c:pt idx="993">
                  <c:v>8.0004169888118195</c:v>
                </c:pt>
                <c:pt idx="994">
                  <c:v>7.9529311745092901</c:v>
                </c:pt>
                <c:pt idx="995">
                  <c:v>7.9867567428771</c:v>
                </c:pt>
                <c:pt idx="996">
                  <c:v>7.9867567428771</c:v>
                </c:pt>
                <c:pt idx="997">
                  <c:v>7.9867567428771</c:v>
                </c:pt>
                <c:pt idx="998">
                  <c:v>7.8144822236274196</c:v>
                </c:pt>
                <c:pt idx="999">
                  <c:v>7.9322976119733797</c:v>
                </c:pt>
                <c:pt idx="1000">
                  <c:v>8.0387575256443302</c:v>
                </c:pt>
                <c:pt idx="1001">
                  <c:v>8.09979057005458</c:v>
                </c:pt>
                <c:pt idx="1002">
                  <c:v>8.1293955378681702</c:v>
                </c:pt>
                <c:pt idx="1003">
                  <c:v>7.0175023013226197</c:v>
                </c:pt>
                <c:pt idx="1004">
                  <c:v>7.0175023013226197</c:v>
                </c:pt>
                <c:pt idx="1005">
                  <c:v>7.06189086107692</c:v>
                </c:pt>
                <c:pt idx="1006">
                  <c:v>7.0446893305538403</c:v>
                </c:pt>
                <c:pt idx="1007">
                  <c:v>7.0409584058537398</c:v>
                </c:pt>
                <c:pt idx="1008">
                  <c:v>7.0744458522211202</c:v>
                </c:pt>
                <c:pt idx="1009">
                  <c:v>7.1203803186836296</c:v>
                </c:pt>
                <c:pt idx="1010">
                  <c:v>7.1203803186836296</c:v>
                </c:pt>
                <c:pt idx="1011">
                  <c:v>7.1203803186836296</c:v>
                </c:pt>
                <c:pt idx="1012">
                  <c:v>7.1499819374536902</c:v>
                </c:pt>
                <c:pt idx="1013">
                  <c:v>7.1274577410984401</c:v>
                </c:pt>
                <c:pt idx="1014">
                  <c:v>7.3232298424237499</c:v>
                </c:pt>
                <c:pt idx="1015">
                  <c:v>7.4036762732325796</c:v>
                </c:pt>
                <c:pt idx="1016">
                  <c:v>7.4148545864224298</c:v>
                </c:pt>
                <c:pt idx="1017">
                  <c:v>7.4148545864224298</c:v>
                </c:pt>
                <c:pt idx="1018">
                  <c:v>7.4148545864224298</c:v>
                </c:pt>
                <c:pt idx="1019">
                  <c:v>7.3842016129310997</c:v>
                </c:pt>
                <c:pt idx="1020">
                  <c:v>7.3787079030977898</c:v>
                </c:pt>
                <c:pt idx="1021">
                  <c:v>7.3575917462592804</c:v>
                </c:pt>
                <c:pt idx="1022">
                  <c:v>7.2795303233736801</c:v>
                </c:pt>
                <c:pt idx="1023">
                  <c:v>7.4949905407272199</c:v>
                </c:pt>
                <c:pt idx="1024">
                  <c:v>7.4949905407272199</c:v>
                </c:pt>
                <c:pt idx="1025">
                  <c:v>7.4949905407272199</c:v>
                </c:pt>
                <c:pt idx="1026">
                  <c:v>7.3911084891440604</c:v>
                </c:pt>
                <c:pt idx="1027">
                  <c:v>7.3709700340092104</c:v>
                </c:pt>
                <c:pt idx="1028">
                  <c:v>7.2382982262141304</c:v>
                </c:pt>
                <c:pt idx="1029">
                  <c:v>7.2805856790720904</c:v>
                </c:pt>
                <c:pt idx="1030">
                  <c:v>7.4065235072755797</c:v>
                </c:pt>
                <c:pt idx="1031">
                  <c:v>7.4065235072755797</c:v>
                </c:pt>
                <c:pt idx="1032">
                  <c:v>7.4065235072755797</c:v>
                </c:pt>
                <c:pt idx="1033">
                  <c:v>7.4785976205565001</c:v>
                </c:pt>
                <c:pt idx="1034">
                  <c:v>7.5323696886682399</c:v>
                </c:pt>
                <c:pt idx="1035">
                  <c:v>7.4119417605878102</c:v>
                </c:pt>
                <c:pt idx="1036">
                  <c:v>7.2610629584116104</c:v>
                </c:pt>
                <c:pt idx="1037">
                  <c:v>7.3601372597740999</c:v>
                </c:pt>
                <c:pt idx="1038">
                  <c:v>7.3601372597740999</c:v>
                </c:pt>
                <c:pt idx="1039">
                  <c:v>7.3601372597740999</c:v>
                </c:pt>
                <c:pt idx="1040">
                  <c:v>7.4026124948752097</c:v>
                </c:pt>
                <c:pt idx="1041">
                  <c:v>7.2413658911149099</c:v>
                </c:pt>
                <c:pt idx="1042">
                  <c:v>7.1133105189672197</c:v>
                </c:pt>
                <c:pt idx="1043">
                  <c:v>7.1420549867732497</c:v>
                </c:pt>
                <c:pt idx="1044">
                  <c:v>7.25080482879443</c:v>
                </c:pt>
                <c:pt idx="1045">
                  <c:v>7.25080482879443</c:v>
                </c:pt>
                <c:pt idx="1046">
                  <c:v>7.25080482879443</c:v>
                </c:pt>
                <c:pt idx="1047">
                  <c:v>7.2841038841749297</c:v>
                </c:pt>
                <c:pt idx="1048">
                  <c:v>7.23456727132554</c:v>
                </c:pt>
                <c:pt idx="1049">
                  <c:v>7.2481387852643397</c:v>
                </c:pt>
                <c:pt idx="1050">
                  <c:v>7.3032927192611501</c:v>
                </c:pt>
                <c:pt idx="1051">
                  <c:v>7.4038916047908501</c:v>
                </c:pt>
                <c:pt idx="1052">
                  <c:v>7.4038916047908501</c:v>
                </c:pt>
                <c:pt idx="1053">
                  <c:v>7.4038916047908501</c:v>
                </c:pt>
                <c:pt idx="1054">
                  <c:v>7.3940028997209097</c:v>
                </c:pt>
                <c:pt idx="1055">
                  <c:v>7.5120645804038197</c:v>
                </c:pt>
                <c:pt idx="1056">
                  <c:v>7.6100103364471297</c:v>
                </c:pt>
                <c:pt idx="1057">
                  <c:v>7.6100103364471297</c:v>
                </c:pt>
                <c:pt idx="1058">
                  <c:v>7.6636170234218604</c:v>
                </c:pt>
                <c:pt idx="1059">
                  <c:v>7.6636170234218604</c:v>
                </c:pt>
                <c:pt idx="1060">
                  <c:v>7.6636170234218604</c:v>
                </c:pt>
                <c:pt idx="1061">
                  <c:v>7.4849889250245099</c:v>
                </c:pt>
                <c:pt idx="1062">
                  <c:v>7.6024038561129998</c:v>
                </c:pt>
                <c:pt idx="1063">
                  <c:v>7.29716605922206</c:v>
                </c:pt>
                <c:pt idx="1064">
                  <c:v>7.32335374926733</c:v>
                </c:pt>
                <c:pt idx="1065">
                  <c:v>7.31460670576101</c:v>
                </c:pt>
                <c:pt idx="1066">
                  <c:v>7.31460670576101</c:v>
                </c:pt>
                <c:pt idx="1067">
                  <c:v>7.31460670576101</c:v>
                </c:pt>
                <c:pt idx="1068">
                  <c:v>7.1696856112639997</c:v>
                </c:pt>
                <c:pt idx="1069">
                  <c:v>7.2812101989509097</c:v>
                </c:pt>
                <c:pt idx="1070">
                  <c:v>7.2842479963779798</c:v>
                </c:pt>
                <c:pt idx="1071">
                  <c:v>7.3754982236452697</c:v>
                </c:pt>
                <c:pt idx="1072">
                  <c:v>7.4471083401855998</c:v>
                </c:pt>
                <c:pt idx="1073">
                  <c:v>7.4471083401855998</c:v>
                </c:pt>
                <c:pt idx="1074">
                  <c:v>7.4471083401855998</c:v>
                </c:pt>
                <c:pt idx="1075">
                  <c:v>7.6319426781177002</c:v>
                </c:pt>
                <c:pt idx="1076">
                  <c:v>7.54106826271655</c:v>
                </c:pt>
                <c:pt idx="1077">
                  <c:v>7.5207384669647999</c:v>
                </c:pt>
                <c:pt idx="1078">
                  <c:v>7.5921900129476496</c:v>
                </c:pt>
                <c:pt idx="1079">
                  <c:v>7.6694864672667702</c:v>
                </c:pt>
                <c:pt idx="1080">
                  <c:v>7.6694864672667702</c:v>
                </c:pt>
                <c:pt idx="1081">
                  <c:v>7.6694864672667702</c:v>
                </c:pt>
                <c:pt idx="1082">
                  <c:v>7.7777643394689999</c:v>
                </c:pt>
                <c:pt idx="1083">
                  <c:v>7.7396263313995002</c:v>
                </c:pt>
                <c:pt idx="1084">
                  <c:v>7.6441323533203498</c:v>
                </c:pt>
                <c:pt idx="1085">
                  <c:v>7.5800061757300199</c:v>
                </c:pt>
                <c:pt idx="1086">
                  <c:v>7.5135474475261796</c:v>
                </c:pt>
                <c:pt idx="1087">
                  <c:v>7.5135474475261796</c:v>
                </c:pt>
                <c:pt idx="1088">
                  <c:v>7.5135474475261796</c:v>
                </c:pt>
                <c:pt idx="1089">
                  <c:v>7.5135474475261796</c:v>
                </c:pt>
                <c:pt idx="1090">
                  <c:v>7.5610610897990904</c:v>
                </c:pt>
                <c:pt idx="1091">
                  <c:v>7.5795576409558496</c:v>
                </c:pt>
                <c:pt idx="1092">
                  <c:v>7.5839648297190303</c:v>
                </c:pt>
                <c:pt idx="1093">
                  <c:v>7.4688183976873601</c:v>
                </c:pt>
                <c:pt idx="1094">
                  <c:v>7.4688183976873601</c:v>
                </c:pt>
                <c:pt idx="1095">
                  <c:v>6.1555336857552998</c:v>
                </c:pt>
                <c:pt idx="1096">
                  <c:v>6.1555336857552998</c:v>
                </c:pt>
                <c:pt idx="1097">
                  <c:v>6.2866976355798201</c:v>
                </c:pt>
                <c:pt idx="1098">
                  <c:v>6.3451248066936197</c:v>
                </c:pt>
                <c:pt idx="1099">
                  <c:v>6.2370458784523297</c:v>
                </c:pt>
                <c:pt idx="1100">
                  <c:v>6.2810009128580999</c:v>
                </c:pt>
                <c:pt idx="1101">
                  <c:v>6.2810009128580999</c:v>
                </c:pt>
                <c:pt idx="1102">
                  <c:v>6.2810009128580999</c:v>
                </c:pt>
                <c:pt idx="1103">
                  <c:v>6.2306048785459698</c:v>
                </c:pt>
                <c:pt idx="1104">
                  <c:v>6.1321552809313804</c:v>
                </c:pt>
                <c:pt idx="1105">
                  <c:v>6.1570637162239903</c:v>
                </c:pt>
                <c:pt idx="1106">
                  <c:v>6.2025810205897596</c:v>
                </c:pt>
                <c:pt idx="1107">
                  <c:v>6.13686505850269</c:v>
                </c:pt>
                <c:pt idx="1108">
                  <c:v>6.13686505850269</c:v>
                </c:pt>
                <c:pt idx="1109">
                  <c:v>6.13686505850269</c:v>
                </c:pt>
                <c:pt idx="1110">
                  <c:v>6.13686505850269</c:v>
                </c:pt>
                <c:pt idx="1111">
                  <c:v>5.9579217200032204</c:v>
                </c:pt>
                <c:pt idx="1112">
                  <c:v>6.0124523916151196</c:v>
                </c:pt>
                <c:pt idx="1113">
                  <c:v>6.0726346304224901</c:v>
                </c:pt>
                <c:pt idx="1114">
                  <c:v>6.0870513002670901</c:v>
                </c:pt>
                <c:pt idx="1115">
                  <c:v>6.0870513002670901</c:v>
                </c:pt>
                <c:pt idx="1116">
                  <c:v>6.0870513002670901</c:v>
                </c:pt>
                <c:pt idx="1117">
                  <c:v>6.1144730837883099</c:v>
                </c:pt>
                <c:pt idx="1118">
                  <c:v>6.2036931524791497</c:v>
                </c:pt>
                <c:pt idx="1119">
                  <c:v>6.2119609070037001</c:v>
                </c:pt>
                <c:pt idx="1120">
                  <c:v>6.1754919260984904</c:v>
                </c:pt>
                <c:pt idx="1121">
                  <c:v>6.1756516946531903</c:v>
                </c:pt>
                <c:pt idx="1122">
                  <c:v>6.1756516946531903</c:v>
                </c:pt>
                <c:pt idx="1123">
                  <c:v>6.1756516946531903</c:v>
                </c:pt>
                <c:pt idx="1124">
                  <c:v>6.0993239334176996</c:v>
                </c:pt>
                <c:pt idx="1125">
                  <c:v>6.0069251173357703</c:v>
                </c:pt>
                <c:pt idx="1126">
                  <c:v>6.0338336621720998</c:v>
                </c:pt>
                <c:pt idx="1127">
                  <c:v>6.0625018716216896</c:v>
                </c:pt>
                <c:pt idx="1128">
                  <c:v>5.9361409312192803</c:v>
                </c:pt>
                <c:pt idx="1129">
                  <c:v>5.9361409312192803</c:v>
                </c:pt>
                <c:pt idx="1130">
                  <c:v>5.9361409312192803</c:v>
                </c:pt>
                <c:pt idx="1131">
                  <c:v>5.8201676354797502</c:v>
                </c:pt>
                <c:pt idx="1132">
                  <c:v>5.9043475946718198</c:v>
                </c:pt>
                <c:pt idx="1133">
                  <c:v>6.4504888881949496</c:v>
                </c:pt>
                <c:pt idx="1134">
                  <c:v>6.2766690536707497</c:v>
                </c:pt>
                <c:pt idx="1135">
                  <c:v>6.1715533063360501</c:v>
                </c:pt>
                <c:pt idx="1136">
                  <c:v>6.1715533063360501</c:v>
                </c:pt>
                <c:pt idx="1137">
                  <c:v>6.1715533063360501</c:v>
                </c:pt>
                <c:pt idx="1138">
                  <c:v>6.2945984697369601</c:v>
                </c:pt>
                <c:pt idx="1139">
                  <c:v>6.3584327171802002</c:v>
                </c:pt>
                <c:pt idx="1140">
                  <c:v>6.6308743282606599</c:v>
                </c:pt>
                <c:pt idx="1141">
                  <c:v>6.6792383562512896</c:v>
                </c:pt>
                <c:pt idx="1142">
                  <c:v>6.8411503791929702</c:v>
                </c:pt>
                <c:pt idx="1143">
                  <c:v>6.8411503791929702</c:v>
                </c:pt>
                <c:pt idx="1144">
                  <c:v>6.8411503791929702</c:v>
                </c:pt>
                <c:pt idx="1145">
                  <c:v>6.8411503791929702</c:v>
                </c:pt>
                <c:pt idx="1146">
                  <c:v>6.7340759038593703</c:v>
                </c:pt>
                <c:pt idx="1147">
                  <c:v>6.7036759163315596</c:v>
                </c:pt>
                <c:pt idx="1148">
                  <c:v>6.5503246761056797</c:v>
                </c:pt>
                <c:pt idx="1149">
                  <c:v>6.5894259913248803</c:v>
                </c:pt>
                <c:pt idx="1150">
                  <c:v>6.5894259913248803</c:v>
                </c:pt>
                <c:pt idx="1151">
                  <c:v>6.5894259913248803</c:v>
                </c:pt>
                <c:pt idx="1152">
                  <c:v>6.5725276912523602</c:v>
                </c:pt>
                <c:pt idx="1153">
                  <c:v>6.4565173791349801</c:v>
                </c:pt>
                <c:pt idx="1154">
                  <c:v>6.5350335226146203</c:v>
                </c:pt>
                <c:pt idx="1155">
                  <c:v>6.5047704147874397</c:v>
                </c:pt>
                <c:pt idx="1156">
                  <c:v>6.7113412749980697</c:v>
                </c:pt>
                <c:pt idx="1157">
                  <c:v>6.7113412749980697</c:v>
                </c:pt>
                <c:pt idx="1158">
                  <c:v>6.7113412749980697</c:v>
                </c:pt>
                <c:pt idx="1159">
                  <c:v>6.85667035178035</c:v>
                </c:pt>
                <c:pt idx="1160">
                  <c:v>6.9097986331356003</c:v>
                </c:pt>
                <c:pt idx="1161">
                  <c:v>7.0026167693095998</c:v>
                </c:pt>
                <c:pt idx="1162">
                  <c:v>7.0060782766366403</c:v>
                </c:pt>
                <c:pt idx="1163">
                  <c:v>7.0826319969731797</c:v>
                </c:pt>
                <c:pt idx="1164">
                  <c:v>7.0826319969731797</c:v>
                </c:pt>
                <c:pt idx="1165">
                  <c:v>7.0826319969731797</c:v>
                </c:pt>
                <c:pt idx="1166">
                  <c:v>7.1633335790427797</c:v>
                </c:pt>
                <c:pt idx="1167">
                  <c:v>7.0134974286152998</c:v>
                </c:pt>
                <c:pt idx="1168">
                  <c:v>7.0244810507565401</c:v>
                </c:pt>
                <c:pt idx="1169">
                  <c:v>6.9321726477333998</c:v>
                </c:pt>
                <c:pt idx="1170">
                  <c:v>6.9236484840156001</c:v>
                </c:pt>
                <c:pt idx="1171">
                  <c:v>6.9236484840156001</c:v>
                </c:pt>
                <c:pt idx="1172">
                  <c:v>6.9236484840156001</c:v>
                </c:pt>
                <c:pt idx="1173">
                  <c:v>6.7851258919676702</c:v>
                </c:pt>
                <c:pt idx="1174">
                  <c:v>6.8596702054746199</c:v>
                </c:pt>
                <c:pt idx="1175">
                  <c:v>6.9711994567976401</c:v>
                </c:pt>
                <c:pt idx="1176">
                  <c:v>6.8770977793168599</c:v>
                </c:pt>
                <c:pt idx="1177">
                  <c:v>6.7536548142622497</c:v>
                </c:pt>
                <c:pt idx="1178">
                  <c:v>6.7536548142622497</c:v>
                </c:pt>
                <c:pt idx="1179">
                  <c:v>6.7536548142622497</c:v>
                </c:pt>
                <c:pt idx="1180">
                  <c:v>6.8793998669903997</c:v>
                </c:pt>
                <c:pt idx="1181">
                  <c:v>6.68911341265229</c:v>
                </c:pt>
                <c:pt idx="1182">
                  <c:v>6.5836306450729598</c:v>
                </c:pt>
                <c:pt idx="1183">
                  <c:v>6.7280288961203203</c:v>
                </c:pt>
                <c:pt idx="1184">
                  <c:v>6.7280288961203203</c:v>
                </c:pt>
                <c:pt idx="1185">
                  <c:v>6.3565309211417604</c:v>
                </c:pt>
                <c:pt idx="1186">
                  <c:v>6.3565309211417604</c:v>
                </c:pt>
                <c:pt idx="1187">
                  <c:v>6.1364737511631997</c:v>
                </c:pt>
                <c:pt idx="1188">
                  <c:v>6.0712237087190699</c:v>
                </c:pt>
                <c:pt idx="1189">
                  <c:v>6.0360123036575803</c:v>
                </c:pt>
                <c:pt idx="1190">
                  <c:v>6.0420415255279396</c:v>
                </c:pt>
                <c:pt idx="1191">
                  <c:v>5.9804065872529</c:v>
                </c:pt>
                <c:pt idx="1192">
                  <c:v>5.9804065872529</c:v>
                </c:pt>
                <c:pt idx="1193">
                  <c:v>5.9804065872529</c:v>
                </c:pt>
                <c:pt idx="1194">
                  <c:v>5.9893804388799001</c:v>
                </c:pt>
                <c:pt idx="1195">
                  <c:v>6.1256108578609902</c:v>
                </c:pt>
                <c:pt idx="1196">
                  <c:v>6.1225820617682398</c:v>
                </c:pt>
                <c:pt idx="1197">
                  <c:v>6.18749190915526</c:v>
                </c:pt>
                <c:pt idx="1198">
                  <c:v>6.1190390750629398</c:v>
                </c:pt>
                <c:pt idx="1199">
                  <c:v>6.1190390750629398</c:v>
                </c:pt>
                <c:pt idx="1200">
                  <c:v>6.1190390750629398</c:v>
                </c:pt>
                <c:pt idx="1201">
                  <c:v>6.04610952302966</c:v>
                </c:pt>
                <c:pt idx="1202">
                  <c:v>6.1877692622115097</c:v>
                </c:pt>
                <c:pt idx="1203">
                  <c:v>6.2832724816833903</c:v>
                </c:pt>
                <c:pt idx="1204">
                  <c:v>6.2627102671075496</c:v>
                </c:pt>
                <c:pt idx="1205">
                  <c:v>6.2612254623391896</c:v>
                </c:pt>
                <c:pt idx="1206">
                  <c:v>6.2612254623391896</c:v>
                </c:pt>
                <c:pt idx="1207">
                  <c:v>6.2612254623391896</c:v>
                </c:pt>
                <c:pt idx="1208">
                  <c:v>6.2603419333723203</c:v>
                </c:pt>
                <c:pt idx="1209">
                  <c:v>6.1799434882212703</c:v>
                </c:pt>
                <c:pt idx="1210">
                  <c:v>6.0658858241221303</c:v>
                </c:pt>
                <c:pt idx="1211">
                  <c:v>6.1611197447806498</c:v>
                </c:pt>
                <c:pt idx="1212">
                  <c:v>6.1193093763307296</c:v>
                </c:pt>
                <c:pt idx="1213">
                  <c:v>6.1193093763307296</c:v>
                </c:pt>
                <c:pt idx="1214">
                  <c:v>6.1193093763307296</c:v>
                </c:pt>
                <c:pt idx="1215">
                  <c:v>6.1766242855039097</c:v>
                </c:pt>
                <c:pt idx="1216">
                  <c:v>6.2383077894137102</c:v>
                </c:pt>
                <c:pt idx="1217">
                  <c:v>6.1491506256717496</c:v>
                </c:pt>
                <c:pt idx="1218">
                  <c:v>5.9267406053500302</c:v>
                </c:pt>
                <c:pt idx="1219">
                  <c:v>5.9055926227522804</c:v>
                </c:pt>
                <c:pt idx="1220">
                  <c:v>5.9055926227522804</c:v>
                </c:pt>
                <c:pt idx="1221">
                  <c:v>5.9055926227522804</c:v>
                </c:pt>
                <c:pt idx="1222">
                  <c:v>5.9479393019618803</c:v>
                </c:pt>
                <c:pt idx="1223">
                  <c:v>6.0406273267302604</c:v>
                </c:pt>
                <c:pt idx="1224">
                  <c:v>6.1505095574839297</c:v>
                </c:pt>
                <c:pt idx="1225">
                  <c:v>6.2454273744566198</c:v>
                </c:pt>
                <c:pt idx="1226">
                  <c:v>6.2751030145985904</c:v>
                </c:pt>
                <c:pt idx="1227">
                  <c:v>6.2751030145985904</c:v>
                </c:pt>
                <c:pt idx="1228">
                  <c:v>6.2751030145985904</c:v>
                </c:pt>
                <c:pt idx="1229">
                  <c:v>6.2572095042810396</c:v>
                </c:pt>
                <c:pt idx="1230">
                  <c:v>6.2393071654821899</c:v>
                </c:pt>
                <c:pt idx="1231">
                  <c:v>6.3585435800574199</c:v>
                </c:pt>
                <c:pt idx="1232">
                  <c:v>6.3241734748160203</c:v>
                </c:pt>
                <c:pt idx="1233">
                  <c:v>6.30218905786238</c:v>
                </c:pt>
                <c:pt idx="1234">
                  <c:v>6.30218905786238</c:v>
                </c:pt>
                <c:pt idx="1235">
                  <c:v>6.30218905786238</c:v>
                </c:pt>
                <c:pt idx="1236">
                  <c:v>6.28190437855526</c:v>
                </c:pt>
                <c:pt idx="1237">
                  <c:v>6.24697809163745</c:v>
                </c:pt>
                <c:pt idx="1238">
                  <c:v>6.2708416156659901</c:v>
                </c:pt>
                <c:pt idx="1239">
                  <c:v>6.3153796265805804</c:v>
                </c:pt>
                <c:pt idx="1240">
                  <c:v>6.3489725458734396</c:v>
                </c:pt>
                <c:pt idx="1241">
                  <c:v>6.3489725458734396</c:v>
                </c:pt>
                <c:pt idx="1242">
                  <c:v>6.3489725458734396</c:v>
                </c:pt>
                <c:pt idx="1243">
                  <c:v>6.3489725458734396</c:v>
                </c:pt>
                <c:pt idx="1244">
                  <c:v>6.3297883183867603</c:v>
                </c:pt>
                <c:pt idx="1245">
                  <c:v>6.4368957182139699</c:v>
                </c:pt>
                <c:pt idx="1246">
                  <c:v>6.4676925745153504</c:v>
                </c:pt>
                <c:pt idx="1247">
                  <c:v>6.5888724739306097</c:v>
                </c:pt>
                <c:pt idx="1248">
                  <c:v>6.5888724739306097</c:v>
                </c:pt>
                <c:pt idx="1249">
                  <c:v>6.5888724739306097</c:v>
                </c:pt>
                <c:pt idx="1250">
                  <c:v>6.68143552656952</c:v>
                </c:pt>
                <c:pt idx="1251">
                  <c:v>6.8110310366954403</c:v>
                </c:pt>
                <c:pt idx="1252">
                  <c:v>6.8424555897453203</c:v>
                </c:pt>
                <c:pt idx="1253">
                  <c:v>6.7239277350835396</c:v>
                </c:pt>
                <c:pt idx="1254">
                  <c:v>6.8777030064054703</c:v>
                </c:pt>
                <c:pt idx="1255">
                  <c:v>6.8777030064054703</c:v>
                </c:pt>
                <c:pt idx="1256">
                  <c:v>6.8777030064054703</c:v>
                </c:pt>
                <c:pt idx="1257">
                  <c:v>6.9303495690572703</c:v>
                </c:pt>
                <c:pt idx="1258">
                  <c:v>7.0411618116825396</c:v>
                </c:pt>
                <c:pt idx="1259">
                  <c:v>7.1097085057992704</c:v>
                </c:pt>
                <c:pt idx="1260">
                  <c:v>7.3310921556221196</c:v>
                </c:pt>
                <c:pt idx="1261">
                  <c:v>7.3583867329843802</c:v>
                </c:pt>
                <c:pt idx="1262">
                  <c:v>7.3583867329843802</c:v>
                </c:pt>
                <c:pt idx="1263">
                  <c:v>7.3583867329843802</c:v>
                </c:pt>
                <c:pt idx="1264">
                  <c:v>7.49088295729302</c:v>
                </c:pt>
                <c:pt idx="1265">
                  <c:v>7.2610788438865201</c:v>
                </c:pt>
                <c:pt idx="1266">
                  <c:v>7.2537186546119097</c:v>
                </c:pt>
                <c:pt idx="1267">
                  <c:v>7.1690454538280299</c:v>
                </c:pt>
                <c:pt idx="1268">
                  <c:v>7.0842396255506204</c:v>
                </c:pt>
                <c:pt idx="1269">
                  <c:v>7.0842396255506204</c:v>
                </c:pt>
                <c:pt idx="1270">
                  <c:v>7.0842396255506204</c:v>
                </c:pt>
                <c:pt idx="1271">
                  <c:v>6.8102431686286096</c:v>
                </c:pt>
                <c:pt idx="1272">
                  <c:v>6.9124470373786702</c:v>
                </c:pt>
                <c:pt idx="1273">
                  <c:v>6.6838196179520102</c:v>
                </c:pt>
                <c:pt idx="1274">
                  <c:v>6.8053356921921901</c:v>
                </c:pt>
                <c:pt idx="1275">
                  <c:v>6.8183768344771396</c:v>
                </c:pt>
                <c:pt idx="1276">
                  <c:v>6.9323122707001499</c:v>
                </c:pt>
                <c:pt idx="1277">
                  <c:v>6.9323122707001499</c:v>
                </c:pt>
                <c:pt idx="1278">
                  <c:v>6.9486841973497802</c:v>
                </c:pt>
                <c:pt idx="1279">
                  <c:v>6.9086058449827004</c:v>
                </c:pt>
                <c:pt idx="1280">
                  <c:v>6.9086058449827004</c:v>
                </c:pt>
                <c:pt idx="1281">
                  <c:v>6.9845563524014302</c:v>
                </c:pt>
                <c:pt idx="1282">
                  <c:v>7.0349153869448502</c:v>
                </c:pt>
                <c:pt idx="1283">
                  <c:v>7.0349153869448502</c:v>
                </c:pt>
                <c:pt idx="1284">
                  <c:v>7.0349153869448502</c:v>
                </c:pt>
                <c:pt idx="1285">
                  <c:v>7.0935220972405597</c:v>
                </c:pt>
                <c:pt idx="1286">
                  <c:v>7.0320056997954401</c:v>
                </c:pt>
                <c:pt idx="1287">
                  <c:v>7.0591079599075099</c:v>
                </c:pt>
                <c:pt idx="1288">
                  <c:v>7.3020392786064896</c:v>
                </c:pt>
                <c:pt idx="1289">
                  <c:v>7.23601215203304</c:v>
                </c:pt>
                <c:pt idx="1290">
                  <c:v>7.23601215203304</c:v>
                </c:pt>
                <c:pt idx="1291">
                  <c:v>7.23601215203304</c:v>
                </c:pt>
                <c:pt idx="1292">
                  <c:v>7.1940938940815702</c:v>
                </c:pt>
                <c:pt idx="1293">
                  <c:v>7.2667492064258399</c:v>
                </c:pt>
                <c:pt idx="1294">
                  <c:v>7.2625406884976602</c:v>
                </c:pt>
                <c:pt idx="1295">
                  <c:v>7.16803732608341</c:v>
                </c:pt>
                <c:pt idx="1296">
                  <c:v>7.1245672697297797</c:v>
                </c:pt>
                <c:pt idx="1297">
                  <c:v>7.1245672697297797</c:v>
                </c:pt>
                <c:pt idx="1298">
                  <c:v>7.1245672697297797</c:v>
                </c:pt>
                <c:pt idx="1299">
                  <c:v>7.2311384864332497</c:v>
                </c:pt>
                <c:pt idx="1300">
                  <c:v>7.0491463345511001</c:v>
                </c:pt>
                <c:pt idx="1301">
                  <c:v>7.1940423226827299</c:v>
                </c:pt>
                <c:pt idx="1302">
                  <c:v>7.2370376464749304</c:v>
                </c:pt>
                <c:pt idx="1303">
                  <c:v>6.95961949551325</c:v>
                </c:pt>
                <c:pt idx="1304">
                  <c:v>6.95961949551325</c:v>
                </c:pt>
                <c:pt idx="1305">
                  <c:v>6.95961949551325</c:v>
                </c:pt>
                <c:pt idx="1306">
                  <c:v>6.6005134764055002</c:v>
                </c:pt>
                <c:pt idx="1307">
                  <c:v>6.6097151164101398</c:v>
                </c:pt>
                <c:pt idx="1308">
                  <c:v>6.6849292985402302</c:v>
                </c:pt>
                <c:pt idx="1309">
                  <c:v>6.8035011616639398</c:v>
                </c:pt>
                <c:pt idx="1310">
                  <c:v>6.7414649845982897</c:v>
                </c:pt>
                <c:pt idx="1311">
                  <c:v>6.7414649845982897</c:v>
                </c:pt>
                <c:pt idx="1312">
                  <c:v>6.7414649845982897</c:v>
                </c:pt>
                <c:pt idx="1313">
                  <c:v>6.87648145628844</c:v>
                </c:pt>
                <c:pt idx="1314">
                  <c:v>6.9516828861868998</c:v>
                </c:pt>
                <c:pt idx="1315">
                  <c:v>6.9318908976327798</c:v>
                </c:pt>
                <c:pt idx="1316">
                  <c:v>7.19520847297433</c:v>
                </c:pt>
                <c:pt idx="1317">
                  <c:v>7.1915036578503599</c:v>
                </c:pt>
                <c:pt idx="1318">
                  <c:v>7.1915036578503599</c:v>
                </c:pt>
                <c:pt idx="1319">
                  <c:v>7.1915036578503599</c:v>
                </c:pt>
                <c:pt idx="1320">
                  <c:v>7.1493623805005697</c:v>
                </c:pt>
                <c:pt idx="1321">
                  <c:v>7.1516485872292801</c:v>
                </c:pt>
                <c:pt idx="1322">
                  <c:v>6.99871676236328</c:v>
                </c:pt>
                <c:pt idx="1323">
                  <c:v>7.0795905254391798</c:v>
                </c:pt>
                <c:pt idx="1324">
                  <c:v>7.0316353881025204</c:v>
                </c:pt>
                <c:pt idx="1325">
                  <c:v>7.0316353881025204</c:v>
                </c:pt>
                <c:pt idx="1326">
                  <c:v>7.0316353881025204</c:v>
                </c:pt>
                <c:pt idx="1327">
                  <c:v>7.0770583121322597</c:v>
                </c:pt>
                <c:pt idx="1328">
                  <c:v>7.1679783307280198</c:v>
                </c:pt>
                <c:pt idx="1329">
                  <c:v>7.2269703925422597</c:v>
                </c:pt>
                <c:pt idx="1330">
                  <c:v>7.2715420898085199</c:v>
                </c:pt>
                <c:pt idx="1331">
                  <c:v>7.3795345295527</c:v>
                </c:pt>
                <c:pt idx="1332">
                  <c:v>7.3795345295527</c:v>
                </c:pt>
                <c:pt idx="1333">
                  <c:v>7.3795345295527</c:v>
                </c:pt>
                <c:pt idx="1334">
                  <c:v>7.4748278854894101</c:v>
                </c:pt>
                <c:pt idx="1335">
                  <c:v>7.4575713766475697</c:v>
                </c:pt>
                <c:pt idx="1336">
                  <c:v>7.4874527092927696</c:v>
                </c:pt>
                <c:pt idx="1337">
                  <c:v>7.3960639717660497</c:v>
                </c:pt>
                <c:pt idx="1338">
                  <c:v>7.3605123483118797</c:v>
                </c:pt>
                <c:pt idx="1339">
                  <c:v>7.3605123483118797</c:v>
                </c:pt>
                <c:pt idx="1340">
                  <c:v>7.3605123483118797</c:v>
                </c:pt>
                <c:pt idx="1341">
                  <c:v>7.3605123483118797</c:v>
                </c:pt>
                <c:pt idx="1342">
                  <c:v>7.4052918746920202</c:v>
                </c:pt>
                <c:pt idx="1343">
                  <c:v>7.1524645871649399</c:v>
                </c:pt>
                <c:pt idx="1344">
                  <c:v>7.0990457224263501</c:v>
                </c:pt>
                <c:pt idx="1345">
                  <c:v>7.1964325678968502</c:v>
                </c:pt>
                <c:pt idx="1346">
                  <c:v>7.1964325678968502</c:v>
                </c:pt>
                <c:pt idx="1347">
                  <c:v>7.1964325678968502</c:v>
                </c:pt>
                <c:pt idx="1348">
                  <c:v>7.2397038974262804</c:v>
                </c:pt>
                <c:pt idx="1349">
                  <c:v>7.3009245620875198</c:v>
                </c:pt>
                <c:pt idx="1350">
                  <c:v>7.3074016033278602</c:v>
                </c:pt>
                <c:pt idx="1351">
                  <c:v>7.3056387375949603</c:v>
                </c:pt>
                <c:pt idx="1352">
                  <c:v>7.2583728292344603</c:v>
                </c:pt>
                <c:pt idx="1353">
                  <c:v>7.2583728292344603</c:v>
                </c:pt>
                <c:pt idx="1354">
                  <c:v>7.2583728292344603</c:v>
                </c:pt>
                <c:pt idx="1355">
                  <c:v>7.0465893084805202</c:v>
                </c:pt>
                <c:pt idx="1356">
                  <c:v>7.1212325437826101</c:v>
                </c:pt>
                <c:pt idx="1357">
                  <c:v>6.9984840993984303</c:v>
                </c:pt>
                <c:pt idx="1358">
                  <c:v>7.0642680492017202</c:v>
                </c:pt>
                <c:pt idx="1359">
                  <c:v>7.0343831808825197</c:v>
                </c:pt>
                <c:pt idx="1360">
                  <c:v>7.0343831808825197</c:v>
                </c:pt>
                <c:pt idx="1361">
                  <c:v>7.0343831808825197</c:v>
                </c:pt>
                <c:pt idx="1362">
                  <c:v>6.9706206054220097</c:v>
                </c:pt>
                <c:pt idx="1363">
                  <c:v>7.0904072141146601</c:v>
                </c:pt>
                <c:pt idx="1364">
                  <c:v>7.0649489693836296</c:v>
                </c:pt>
                <c:pt idx="1365">
                  <c:v>7.0630050068218999</c:v>
                </c:pt>
                <c:pt idx="1366">
                  <c:v>7.0193349595593197</c:v>
                </c:pt>
                <c:pt idx="1367">
                  <c:v>7.0193349595593197</c:v>
                </c:pt>
                <c:pt idx="1368">
                  <c:v>6.3951481773572798</c:v>
                </c:pt>
                <c:pt idx="1369">
                  <c:v>6.2989142778995699</c:v>
                </c:pt>
                <c:pt idx="1370">
                  <c:v>6.0386801385044198</c:v>
                </c:pt>
                <c:pt idx="1371">
                  <c:v>6.0852356498244404</c:v>
                </c:pt>
                <c:pt idx="1372">
                  <c:v>5.8798773393297301</c:v>
                </c:pt>
                <c:pt idx="1373">
                  <c:v>5.7897884242727997</c:v>
                </c:pt>
                <c:pt idx="1374">
                  <c:v>5.7897884242727997</c:v>
                </c:pt>
                <c:pt idx="1375">
                  <c:v>5.7897884242727997</c:v>
                </c:pt>
                <c:pt idx="1376">
                  <c:v>5.6430473333495899</c:v>
                </c:pt>
                <c:pt idx="1377">
                  <c:v>5.5780854317421404</c:v>
                </c:pt>
                <c:pt idx="1378">
                  <c:v>5.2905956007112698</c:v>
                </c:pt>
                <c:pt idx="1379">
                  <c:v>5.2588479026916302</c:v>
                </c:pt>
                <c:pt idx="1380">
                  <c:v>5.4981598448237996</c:v>
                </c:pt>
                <c:pt idx="1381">
                  <c:v>5.4981598448237996</c:v>
                </c:pt>
                <c:pt idx="1382">
                  <c:v>5.4981598448237996</c:v>
                </c:pt>
                <c:pt idx="1383">
                  <c:v>5.5070661760263704</c:v>
                </c:pt>
                <c:pt idx="1384">
                  <c:v>5.73360494767629</c:v>
                </c:pt>
                <c:pt idx="1385">
                  <c:v>5.6567575661073803</c:v>
                </c:pt>
                <c:pt idx="1386">
                  <c:v>5.4571929906002099</c:v>
                </c:pt>
                <c:pt idx="1387">
                  <c:v>5.2819738800708</c:v>
                </c:pt>
                <c:pt idx="1388">
                  <c:v>5.2819738800708</c:v>
                </c:pt>
                <c:pt idx="1389">
                  <c:v>5.2819738800708</c:v>
                </c:pt>
                <c:pt idx="1390">
                  <c:v>5.3154111218448099</c:v>
                </c:pt>
                <c:pt idx="1391">
                  <c:v>5.3137514324766402</c:v>
                </c:pt>
                <c:pt idx="1392">
                  <c:v>5.0497969518250203</c:v>
                </c:pt>
                <c:pt idx="1393">
                  <c:v>5.2152129092855599</c:v>
                </c:pt>
                <c:pt idx="1394">
                  <c:v>5.0810323535041801</c:v>
                </c:pt>
                <c:pt idx="1395">
                  <c:v>5.0810323535041801</c:v>
                </c:pt>
                <c:pt idx="1396">
                  <c:v>5.0810323535041801</c:v>
                </c:pt>
                <c:pt idx="1397">
                  <c:v>4.9905275651274401</c:v>
                </c:pt>
                <c:pt idx="1398">
                  <c:v>5.1428989342294704</c:v>
                </c:pt>
                <c:pt idx="1399">
                  <c:v>5.3418964962076103</c:v>
                </c:pt>
                <c:pt idx="1400">
                  <c:v>5.4582751157188198</c:v>
                </c:pt>
                <c:pt idx="1401">
                  <c:v>5.4080438084877303</c:v>
                </c:pt>
                <c:pt idx="1402">
                  <c:v>5.4080438084877303</c:v>
                </c:pt>
                <c:pt idx="1403">
                  <c:v>5.4080438084877303</c:v>
                </c:pt>
                <c:pt idx="1404">
                  <c:v>5.3747208278817604</c:v>
                </c:pt>
                <c:pt idx="1405">
                  <c:v>5.34610259639219</c:v>
                </c:pt>
                <c:pt idx="1406">
                  <c:v>5.5441371394326904</c:v>
                </c:pt>
                <c:pt idx="1407">
                  <c:v>5.4123309476941097</c:v>
                </c:pt>
                <c:pt idx="1408">
                  <c:v>5.3066455976817304</c:v>
                </c:pt>
                <c:pt idx="1409">
                  <c:v>5.3066455976817304</c:v>
                </c:pt>
                <c:pt idx="1410">
                  <c:v>5.3066455976817304</c:v>
                </c:pt>
                <c:pt idx="1411">
                  <c:v>5.1281375161717699</c:v>
                </c:pt>
                <c:pt idx="1412">
                  <c:v>5.15567615647997</c:v>
                </c:pt>
                <c:pt idx="1413">
                  <c:v>5.1245779254570101</c:v>
                </c:pt>
                <c:pt idx="1414">
                  <c:v>5.2772556849734</c:v>
                </c:pt>
                <c:pt idx="1415">
                  <c:v>5.22930075412234</c:v>
                </c:pt>
                <c:pt idx="1416">
                  <c:v>5.22930075412234</c:v>
                </c:pt>
                <c:pt idx="1417">
                  <c:v>5.22930075412234</c:v>
                </c:pt>
                <c:pt idx="1418">
                  <c:v>4.8964367469841301</c:v>
                </c:pt>
                <c:pt idx="1419">
                  <c:v>4.8545735335037099</c:v>
                </c:pt>
                <c:pt idx="1420">
                  <c:v>5.0010795326992801</c:v>
                </c:pt>
                <c:pt idx="1421">
                  <c:v>5.0010795326992801</c:v>
                </c:pt>
                <c:pt idx="1422">
                  <c:v>4.9995411167199402</c:v>
                </c:pt>
                <c:pt idx="1423">
                  <c:v>4.9995411167199402</c:v>
                </c:pt>
                <c:pt idx="1424">
                  <c:v>4.9995411167199402</c:v>
                </c:pt>
                <c:pt idx="1425">
                  <c:v>5.1485420431031104</c:v>
                </c:pt>
                <c:pt idx="1426">
                  <c:v>5.1026845430719296</c:v>
                </c:pt>
                <c:pt idx="1427">
                  <c:v>5.28474238153016</c:v>
                </c:pt>
                <c:pt idx="1428">
                  <c:v>5.2951215538595298</c:v>
                </c:pt>
                <c:pt idx="1429">
                  <c:v>5.2862388698334399</c:v>
                </c:pt>
                <c:pt idx="1430">
                  <c:v>5.2862388698334399</c:v>
                </c:pt>
                <c:pt idx="1431">
                  <c:v>5.2862388698334399</c:v>
                </c:pt>
                <c:pt idx="1432">
                  <c:v>5.34974154744818</c:v>
                </c:pt>
                <c:pt idx="1433">
                  <c:v>5.0939317739808301</c:v>
                </c:pt>
                <c:pt idx="1434">
                  <c:v>5.0939317739808301</c:v>
                </c:pt>
                <c:pt idx="1435">
                  <c:v>5.21293128913958</c:v>
                </c:pt>
                <c:pt idx="1436">
                  <c:v>5.0387270288571999</c:v>
                </c:pt>
                <c:pt idx="1437">
                  <c:v>5.0387270288571999</c:v>
                </c:pt>
                <c:pt idx="1438">
                  <c:v>5.0387270288571999</c:v>
                </c:pt>
                <c:pt idx="1439">
                  <c:v>5.0591386262370097</c:v>
                </c:pt>
                <c:pt idx="1440">
                  <c:v>5.0318200453132702</c:v>
                </c:pt>
                <c:pt idx="1441">
                  <c:v>5.1338002971577099</c:v>
                </c:pt>
                <c:pt idx="1442">
                  <c:v>5.10638477237615</c:v>
                </c:pt>
                <c:pt idx="1443">
                  <c:v>5.0637308006571802</c:v>
                </c:pt>
                <c:pt idx="1444">
                  <c:v>5.0637308006571802</c:v>
                </c:pt>
                <c:pt idx="1445">
                  <c:v>5.0637308006571802</c:v>
                </c:pt>
                <c:pt idx="1446">
                  <c:v>4.7558451432320199</c:v>
                </c:pt>
                <c:pt idx="1447">
                  <c:v>4.7955576591168496</c:v>
                </c:pt>
                <c:pt idx="1448">
                  <c:v>4.7267257132272897</c:v>
                </c:pt>
                <c:pt idx="1449">
                  <c:v>4.5515748495041004</c:v>
                </c:pt>
                <c:pt idx="1450">
                  <c:v>4.3077217741011404</c:v>
                </c:pt>
                <c:pt idx="1451">
                  <c:v>4.3077217741011404</c:v>
                </c:pt>
                <c:pt idx="1452">
                  <c:v>4.3077217741011404</c:v>
                </c:pt>
                <c:pt idx="1453">
                  <c:v>4.3222582468971398</c:v>
                </c:pt>
                <c:pt idx="1454">
                  <c:v>4.3222582468971398</c:v>
                </c:pt>
                <c:pt idx="1455">
                  <c:v>4.6043287442928698</c:v>
                </c:pt>
                <c:pt idx="1456">
                  <c:v>4.6509350099170499</c:v>
                </c:pt>
                <c:pt idx="1457">
                  <c:v>4.6451898929682196</c:v>
                </c:pt>
                <c:pt idx="1458">
                  <c:v>4.6451898929682196</c:v>
                </c:pt>
                <c:pt idx="1459">
                  <c:v>4.6451898929682196</c:v>
                </c:pt>
                <c:pt idx="1460">
                  <c:v>4.5582885521911596</c:v>
                </c:pt>
                <c:pt idx="1461">
                  <c:v>4.5582885521911596</c:v>
                </c:pt>
                <c:pt idx="1462">
                  <c:v>4.5454633193852096</c:v>
                </c:pt>
                <c:pt idx="1463">
                  <c:v>4.4264260059290699</c:v>
                </c:pt>
                <c:pt idx="1464">
                  <c:v>4.6855773805253698</c:v>
                </c:pt>
                <c:pt idx="1465">
                  <c:v>4.6855773805253698</c:v>
                </c:pt>
                <c:pt idx="1466">
                  <c:v>4.6855773805253698</c:v>
                </c:pt>
                <c:pt idx="1467">
                  <c:v>4.8718360218756196</c:v>
                </c:pt>
                <c:pt idx="1468">
                  <c:v>4.9220171497375098</c:v>
                </c:pt>
                <c:pt idx="1469">
                  <c:v>5.0028916223200701</c:v>
                </c:pt>
                <c:pt idx="1470">
                  <c:v>5.0176198531280596</c:v>
                </c:pt>
                <c:pt idx="1471">
                  <c:v>4.9984072524452197</c:v>
                </c:pt>
                <c:pt idx="1472">
                  <c:v>4.9984072524452197</c:v>
                </c:pt>
                <c:pt idx="1473">
                  <c:v>4.9984072524452197</c:v>
                </c:pt>
                <c:pt idx="1474">
                  <c:v>4.96405376876461</c:v>
                </c:pt>
                <c:pt idx="1475">
                  <c:v>5.1255235291326402</c:v>
                </c:pt>
                <c:pt idx="1476">
                  <c:v>5.0911993261370503</c:v>
                </c:pt>
                <c:pt idx="1477">
                  <c:v>5.1637792335013</c:v>
                </c:pt>
                <c:pt idx="1478">
                  <c:v>5.27656090438047</c:v>
                </c:pt>
                <c:pt idx="1479">
                  <c:v>5.27656090438047</c:v>
                </c:pt>
                <c:pt idx="1480">
                  <c:v>5.27656090438047</c:v>
                </c:pt>
                <c:pt idx="1481">
                  <c:v>5.27656090438047</c:v>
                </c:pt>
                <c:pt idx="1482">
                  <c:v>5.1898219499795601</c:v>
                </c:pt>
                <c:pt idx="1483">
                  <c:v>5.17707736519215</c:v>
                </c:pt>
                <c:pt idx="1484">
                  <c:v>5.2458890696700102</c:v>
                </c:pt>
                <c:pt idx="1485">
                  <c:v>5.3703715587604099</c:v>
                </c:pt>
                <c:pt idx="1486">
                  <c:v>5.3703715587604099</c:v>
                </c:pt>
                <c:pt idx="1487">
                  <c:v>5.3703715587604099</c:v>
                </c:pt>
                <c:pt idx="1488">
                  <c:v>5.3604782509725197</c:v>
                </c:pt>
                <c:pt idx="1489">
                  <c:v>5.3178637429249598</c:v>
                </c:pt>
                <c:pt idx="1490">
                  <c:v>5.4330495756158701</c:v>
                </c:pt>
                <c:pt idx="1491">
                  <c:v>5.5363101509323602</c:v>
                </c:pt>
                <c:pt idx="1492">
                  <c:v>5.5055205953638602</c:v>
                </c:pt>
                <c:pt idx="1493">
                  <c:v>5.5055205953638602</c:v>
                </c:pt>
                <c:pt idx="1494">
                  <c:v>5.5055205953638602</c:v>
                </c:pt>
                <c:pt idx="1495">
                  <c:v>5.5648155324889901</c:v>
                </c:pt>
                <c:pt idx="1496">
                  <c:v>5.6515677500134096</c:v>
                </c:pt>
                <c:pt idx="1497">
                  <c:v>5.6572992443895798</c:v>
                </c:pt>
                <c:pt idx="1498">
                  <c:v>5.5603002671741102</c:v>
                </c:pt>
                <c:pt idx="1499">
                  <c:v>5.6652420918284401</c:v>
                </c:pt>
                <c:pt idx="1500">
                  <c:v>5.6652420918284401</c:v>
                </c:pt>
                <c:pt idx="1501">
                  <c:v>5.6652420918284401</c:v>
                </c:pt>
                <c:pt idx="1502">
                  <c:v>5.6717891687658204</c:v>
                </c:pt>
                <c:pt idx="1503">
                  <c:v>5.7751890630812799</c:v>
                </c:pt>
                <c:pt idx="1504">
                  <c:v>5.8287404520559596</c:v>
                </c:pt>
                <c:pt idx="1505">
                  <c:v>5.9174630325184303</c:v>
                </c:pt>
                <c:pt idx="1506">
                  <c:v>5.9419594517786098</c:v>
                </c:pt>
                <c:pt idx="1507">
                  <c:v>5.9419594517786098</c:v>
                </c:pt>
                <c:pt idx="1508">
                  <c:v>5.9419594517786098</c:v>
                </c:pt>
                <c:pt idx="1509">
                  <c:v>5.9419594517786098</c:v>
                </c:pt>
                <c:pt idx="1510">
                  <c:v>5.9437604773013604</c:v>
                </c:pt>
                <c:pt idx="1511">
                  <c:v>5.9906150028195899</c:v>
                </c:pt>
                <c:pt idx="1512">
                  <c:v>5.97422921598511</c:v>
                </c:pt>
                <c:pt idx="1513">
                  <c:v>6.1344228974472097</c:v>
                </c:pt>
                <c:pt idx="1514">
                  <c:v>6.1344228974472097</c:v>
                </c:pt>
                <c:pt idx="1515">
                  <c:v>6.1344228974472097</c:v>
                </c:pt>
                <c:pt idx="1516">
                  <c:v>6.2523224718147699</c:v>
                </c:pt>
                <c:pt idx="1517">
                  <c:v>6.27836730583837</c:v>
                </c:pt>
                <c:pt idx="1518">
                  <c:v>6.3923991533405804</c:v>
                </c:pt>
                <c:pt idx="1519">
                  <c:v>6.3146665684631804</c:v>
                </c:pt>
                <c:pt idx="1520">
                  <c:v>6.41563359741955</c:v>
                </c:pt>
                <c:pt idx="1521">
                  <c:v>6.41563359741955</c:v>
                </c:pt>
                <c:pt idx="1522">
                  <c:v>6.41563359741955</c:v>
                </c:pt>
                <c:pt idx="1523">
                  <c:v>6.2999936010901001</c:v>
                </c:pt>
                <c:pt idx="1524">
                  <c:v>6.4020125257843503</c:v>
                </c:pt>
                <c:pt idx="1525">
                  <c:v>6.1992241988138703</c:v>
                </c:pt>
                <c:pt idx="1526">
                  <c:v>6.1144733870584096</c:v>
                </c:pt>
                <c:pt idx="1527">
                  <c:v>6.14260683385635</c:v>
                </c:pt>
                <c:pt idx="1528">
                  <c:v>6.14260683385635</c:v>
                </c:pt>
                <c:pt idx="1529">
                  <c:v>6.14260683385635</c:v>
                </c:pt>
                <c:pt idx="1530">
                  <c:v>6.3082565036570202</c:v>
                </c:pt>
                <c:pt idx="1531">
                  <c:v>6.3326651254094699</c:v>
                </c:pt>
                <c:pt idx="1532">
                  <c:v>6.3342332624810203</c:v>
                </c:pt>
                <c:pt idx="1533">
                  <c:v>6.4168448494209498</c:v>
                </c:pt>
                <c:pt idx="1534">
                  <c:v>6.4207806464683399</c:v>
                </c:pt>
                <c:pt idx="1535">
                  <c:v>6.4207806464683399</c:v>
                </c:pt>
                <c:pt idx="1536">
                  <c:v>6.4207806464683399</c:v>
                </c:pt>
                <c:pt idx="1537">
                  <c:v>6.4112443963912797</c:v>
                </c:pt>
                <c:pt idx="1538">
                  <c:v>6.4260835907406904</c:v>
                </c:pt>
                <c:pt idx="1539">
                  <c:v>6.4303874194916997</c:v>
                </c:pt>
                <c:pt idx="1540">
                  <c:v>6.5414046236344801</c:v>
                </c:pt>
                <c:pt idx="1541">
                  <c:v>6.2639683243434998</c:v>
                </c:pt>
                <c:pt idx="1542">
                  <c:v>6.2639683243434998</c:v>
                </c:pt>
                <c:pt idx="1543">
                  <c:v>6.2639683243434998</c:v>
                </c:pt>
                <c:pt idx="1544">
                  <c:v>6.2755902854230596</c:v>
                </c:pt>
                <c:pt idx="1545">
                  <c:v>6.2657621683792302</c:v>
                </c:pt>
                <c:pt idx="1546">
                  <c:v>6.1425076022411798</c:v>
                </c:pt>
                <c:pt idx="1547">
                  <c:v>6.2078221844016701</c:v>
                </c:pt>
                <c:pt idx="1548">
                  <c:v>6.3055714792744704</c:v>
                </c:pt>
                <c:pt idx="1549">
                  <c:v>6.3055714792744704</c:v>
                </c:pt>
                <c:pt idx="1550">
                  <c:v>5.3024788440056101</c:v>
                </c:pt>
                <c:pt idx="1551">
                  <c:v>5.2613552500675702</c:v>
                </c:pt>
                <c:pt idx="1552">
                  <c:v>5.3069904356266298</c:v>
                </c:pt>
                <c:pt idx="1553">
                  <c:v>5.3411883105446396</c:v>
                </c:pt>
                <c:pt idx="1554">
                  <c:v>5.2362674734903596</c:v>
                </c:pt>
                <c:pt idx="1555">
                  <c:v>5.2891993480609401</c:v>
                </c:pt>
                <c:pt idx="1556">
                  <c:v>5.2891993480609401</c:v>
                </c:pt>
                <c:pt idx="1557">
                  <c:v>5.2891993480609401</c:v>
                </c:pt>
                <c:pt idx="1558">
                  <c:v>5.2117422286018797</c:v>
                </c:pt>
                <c:pt idx="1559">
                  <c:v>5.1944361812880402</c:v>
                </c:pt>
                <c:pt idx="1560">
                  <c:v>5.1986185595260999</c:v>
                </c:pt>
                <c:pt idx="1561">
                  <c:v>5.2179827235845897</c:v>
                </c:pt>
                <c:pt idx="1562">
                  <c:v>5.2657511483494499</c:v>
                </c:pt>
                <c:pt idx="1563">
                  <c:v>5.2657511483494499</c:v>
                </c:pt>
                <c:pt idx="1564">
                  <c:v>5.2657511483494499</c:v>
                </c:pt>
                <c:pt idx="1565">
                  <c:v>5.1808153429723101</c:v>
                </c:pt>
                <c:pt idx="1566">
                  <c:v>5.1840064322287498</c:v>
                </c:pt>
                <c:pt idx="1567">
                  <c:v>5.0956599425311202</c:v>
                </c:pt>
                <c:pt idx="1568">
                  <c:v>5.0895435677297396</c:v>
                </c:pt>
                <c:pt idx="1569">
                  <c:v>5.0895435677297396</c:v>
                </c:pt>
                <c:pt idx="1570">
                  <c:v>5.0895435677297396</c:v>
                </c:pt>
                <c:pt idx="1571">
                  <c:v>5.0895435677297396</c:v>
                </c:pt>
                <c:pt idx="1572">
                  <c:v>5.1251428689104399</c:v>
                </c:pt>
                <c:pt idx="1573">
                  <c:v>5.2273532347941103</c:v>
                </c:pt>
                <c:pt idx="1574">
                  <c:v>5.2053017875743297</c:v>
                </c:pt>
                <c:pt idx="1575">
                  <c:v>5.1803253905022197</c:v>
                </c:pt>
                <c:pt idx="1576">
                  <c:v>5.3179030265982599</c:v>
                </c:pt>
                <c:pt idx="1577">
                  <c:v>5.3179030265982599</c:v>
                </c:pt>
                <c:pt idx="1578">
                  <c:v>5.3179030265982599</c:v>
                </c:pt>
                <c:pt idx="1579">
                  <c:v>5.3604780822740201</c:v>
                </c:pt>
                <c:pt idx="1580">
                  <c:v>5.3328869849141602</c:v>
                </c:pt>
                <c:pt idx="1581">
                  <c:v>5.3057855221190904</c:v>
                </c:pt>
                <c:pt idx="1582">
                  <c:v>5.3189064820675096</c:v>
                </c:pt>
                <c:pt idx="1583">
                  <c:v>5.43281240691734</c:v>
                </c:pt>
                <c:pt idx="1584">
                  <c:v>5.43281240691734</c:v>
                </c:pt>
                <c:pt idx="1585">
                  <c:v>5.43281240691734</c:v>
                </c:pt>
                <c:pt idx="1586">
                  <c:v>5.4071354518654102</c:v>
                </c:pt>
                <c:pt idx="1587">
                  <c:v>5.2259875445537096</c:v>
                </c:pt>
                <c:pt idx="1588">
                  <c:v>5.1947579145273002</c:v>
                </c:pt>
                <c:pt idx="1589">
                  <c:v>5.2410507970369897</c:v>
                </c:pt>
                <c:pt idx="1590">
                  <c:v>5.5542452223972099</c:v>
                </c:pt>
                <c:pt idx="1591">
                  <c:v>5.5542452223972099</c:v>
                </c:pt>
                <c:pt idx="1592">
                  <c:v>5.5542452223972099</c:v>
                </c:pt>
                <c:pt idx="1593">
                  <c:v>5.2057868304896902</c:v>
                </c:pt>
                <c:pt idx="1594">
                  <c:v>5.45529860130799</c:v>
                </c:pt>
                <c:pt idx="1595">
                  <c:v>5.5724904271523101</c:v>
                </c:pt>
                <c:pt idx="1596">
                  <c:v>5.68219546591921</c:v>
                </c:pt>
                <c:pt idx="1597">
                  <c:v>5.5756798275956596</c:v>
                </c:pt>
                <c:pt idx="1598">
                  <c:v>5.5756798275956596</c:v>
                </c:pt>
                <c:pt idx="1599">
                  <c:v>5.5756798275956596</c:v>
                </c:pt>
                <c:pt idx="1600">
                  <c:v>5.5047302453561198</c:v>
                </c:pt>
                <c:pt idx="1601">
                  <c:v>5.5652270615408197</c:v>
                </c:pt>
                <c:pt idx="1602">
                  <c:v>5.5923941184639103</c:v>
                </c:pt>
                <c:pt idx="1603">
                  <c:v>5.4860802855993898</c:v>
                </c:pt>
                <c:pt idx="1604">
                  <c:v>5.5526693651327799</c:v>
                </c:pt>
                <c:pt idx="1605">
                  <c:v>5.5526693651327799</c:v>
                </c:pt>
                <c:pt idx="1606">
                  <c:v>5.5526693651327799</c:v>
                </c:pt>
                <c:pt idx="1607">
                  <c:v>5.5526693651327799</c:v>
                </c:pt>
                <c:pt idx="1608">
                  <c:v>5.5476189557107096</c:v>
                </c:pt>
                <c:pt idx="1609">
                  <c:v>5.4620576954989399</c:v>
                </c:pt>
                <c:pt idx="1610">
                  <c:v>5.4580634207067202</c:v>
                </c:pt>
                <c:pt idx="1611">
                  <c:v>5.4362166003308197</c:v>
                </c:pt>
                <c:pt idx="1612">
                  <c:v>5.4362166003308197</c:v>
                </c:pt>
                <c:pt idx="1613">
                  <c:v>5.4362166003308197</c:v>
                </c:pt>
                <c:pt idx="1614">
                  <c:v>5.3673367480737699</c:v>
                </c:pt>
                <c:pt idx="1615">
                  <c:v>5.5478211212774804</c:v>
                </c:pt>
                <c:pt idx="1616">
                  <c:v>5.65655802713</c:v>
                </c:pt>
                <c:pt idx="1617">
                  <c:v>5.6653781119671498</c:v>
                </c:pt>
                <c:pt idx="1618">
                  <c:v>5.69983368870201</c:v>
                </c:pt>
                <c:pt idx="1619">
                  <c:v>5.69983368870201</c:v>
                </c:pt>
                <c:pt idx="1620">
                  <c:v>5.69983368870201</c:v>
                </c:pt>
                <c:pt idx="1621">
                  <c:v>5.6634634839764999</c:v>
                </c:pt>
                <c:pt idx="1622">
                  <c:v>5.6165187707625002</c:v>
                </c:pt>
                <c:pt idx="1623">
                  <c:v>5.6436757929468602</c:v>
                </c:pt>
                <c:pt idx="1624">
                  <c:v>5.7618743765370501</c:v>
                </c:pt>
                <c:pt idx="1625">
                  <c:v>5.7015281596050302</c:v>
                </c:pt>
                <c:pt idx="1626">
                  <c:v>5.7503960255984703</c:v>
                </c:pt>
                <c:pt idx="1627">
                  <c:v>5.7503960255984703</c:v>
                </c:pt>
                <c:pt idx="1628">
                  <c:v>5.8563435979847904</c:v>
                </c:pt>
                <c:pt idx="1629">
                  <c:v>5.9188469989880499</c:v>
                </c:pt>
                <c:pt idx="1630">
                  <c:v>6.0049455958922104</c:v>
                </c:pt>
                <c:pt idx="1631">
                  <c:v>5.9998486593529803</c:v>
                </c:pt>
                <c:pt idx="1632">
                  <c:v>5.9877677620388097</c:v>
                </c:pt>
                <c:pt idx="1633">
                  <c:v>5.9877677620388097</c:v>
                </c:pt>
                <c:pt idx="1634">
                  <c:v>5.9877677620388097</c:v>
                </c:pt>
                <c:pt idx="1635">
                  <c:v>5.9006457064657596</c:v>
                </c:pt>
                <c:pt idx="1636">
                  <c:v>5.7782118486843803</c:v>
                </c:pt>
                <c:pt idx="1637">
                  <c:v>5.7183175088567602</c:v>
                </c:pt>
                <c:pt idx="1638">
                  <c:v>5.8771791448900403</c:v>
                </c:pt>
                <c:pt idx="1639">
                  <c:v>5.94900324404861</c:v>
                </c:pt>
                <c:pt idx="1640">
                  <c:v>5.94900324404861</c:v>
                </c:pt>
                <c:pt idx="1641">
                  <c:v>6.8002826444030902</c:v>
                </c:pt>
                <c:pt idx="1642">
                  <c:v>6.6799548579141801</c:v>
                </c:pt>
                <c:pt idx="1643">
                  <c:v>6.7228858240320202</c:v>
                </c:pt>
                <c:pt idx="1644">
                  <c:v>6.7904026933055199</c:v>
                </c:pt>
                <c:pt idx="1645">
                  <c:v>6.7904026933055199</c:v>
                </c:pt>
                <c:pt idx="1646">
                  <c:v>6.7926587985617903</c:v>
                </c:pt>
                <c:pt idx="1647">
                  <c:v>6.7926587985617903</c:v>
                </c:pt>
                <c:pt idx="1648">
                  <c:v>6.7926587985617903</c:v>
                </c:pt>
                <c:pt idx="1649">
                  <c:v>6.7509007977711804</c:v>
                </c:pt>
                <c:pt idx="1650">
                  <c:v>6.8622948572432199</c:v>
                </c:pt>
                <c:pt idx="1651">
                  <c:v>6.8920164969314799</c:v>
                </c:pt>
                <c:pt idx="1652">
                  <c:v>6.8923557516057601</c:v>
                </c:pt>
                <c:pt idx="1653">
                  <c:v>6.8959814368983503</c:v>
                </c:pt>
                <c:pt idx="1654">
                  <c:v>6.8959814368983503</c:v>
                </c:pt>
                <c:pt idx="1655">
                  <c:v>6.8959814368983503</c:v>
                </c:pt>
                <c:pt idx="1656">
                  <c:v>6.9768463398962401</c:v>
                </c:pt>
                <c:pt idx="1657">
                  <c:v>6.9176844021269996</c:v>
                </c:pt>
                <c:pt idx="1658">
                  <c:v>6.8822884153861503</c:v>
                </c:pt>
                <c:pt idx="1659">
                  <c:v>6.8393460892898004</c:v>
                </c:pt>
                <c:pt idx="1660">
                  <c:v>6.8476474786365404</c:v>
                </c:pt>
                <c:pt idx="1661">
                  <c:v>6.8476474786365404</c:v>
                </c:pt>
                <c:pt idx="1662">
                  <c:v>6.8476474786365404</c:v>
                </c:pt>
                <c:pt idx="1663">
                  <c:v>6.9394345351671101</c:v>
                </c:pt>
                <c:pt idx="1664">
                  <c:v>6.9376261459956199</c:v>
                </c:pt>
                <c:pt idx="1665">
                  <c:v>7.0349827002506196</c:v>
                </c:pt>
                <c:pt idx="1666">
                  <c:v>7.0474019835746304</c:v>
                </c:pt>
                <c:pt idx="1667">
                  <c:v>7.1932129237667199</c:v>
                </c:pt>
                <c:pt idx="1668">
                  <c:v>7.1932129237667199</c:v>
                </c:pt>
                <c:pt idx="1669">
                  <c:v>7.1932129237667199</c:v>
                </c:pt>
                <c:pt idx="1670">
                  <c:v>7.0183774029971202</c:v>
                </c:pt>
                <c:pt idx="1671">
                  <c:v>6.9583087315025898</c:v>
                </c:pt>
                <c:pt idx="1672">
                  <c:v>6.8872373894667103</c:v>
                </c:pt>
                <c:pt idx="1673">
                  <c:v>6.7572072757128501</c:v>
                </c:pt>
                <c:pt idx="1674">
                  <c:v>6.7253688446143798</c:v>
                </c:pt>
                <c:pt idx="1675">
                  <c:v>6.7253688446143798</c:v>
                </c:pt>
                <c:pt idx="1676">
                  <c:v>6.7253688446143798</c:v>
                </c:pt>
                <c:pt idx="1677">
                  <c:v>6.5075618694688302</c:v>
                </c:pt>
                <c:pt idx="1678">
                  <c:v>6.4874032946538698</c:v>
                </c:pt>
                <c:pt idx="1679">
                  <c:v>6.5725686059472599</c:v>
                </c:pt>
                <c:pt idx="1680">
                  <c:v>6.87922783407575</c:v>
                </c:pt>
                <c:pt idx="1681">
                  <c:v>6.6945779104317804</c:v>
                </c:pt>
                <c:pt idx="1682">
                  <c:v>6.6945779104317804</c:v>
                </c:pt>
                <c:pt idx="1683">
                  <c:v>6.6945779104317804</c:v>
                </c:pt>
                <c:pt idx="1684">
                  <c:v>6.5391940214998696</c:v>
                </c:pt>
                <c:pt idx="1685">
                  <c:v>6.6205937394281298</c:v>
                </c:pt>
                <c:pt idx="1686">
                  <c:v>6.3472300861471096</c:v>
                </c:pt>
                <c:pt idx="1687">
                  <c:v>6.3185760520562102</c:v>
                </c:pt>
                <c:pt idx="1688">
                  <c:v>6.4725026022549699</c:v>
                </c:pt>
                <c:pt idx="1689">
                  <c:v>6.4725026022549699</c:v>
                </c:pt>
                <c:pt idx="1690">
                  <c:v>6.4725026022549699</c:v>
                </c:pt>
                <c:pt idx="1691">
                  <c:v>6.5084674559354703</c:v>
                </c:pt>
                <c:pt idx="1692">
                  <c:v>6.5232048674947301</c:v>
                </c:pt>
                <c:pt idx="1693">
                  <c:v>6.5786505141490803</c:v>
                </c:pt>
                <c:pt idx="1694">
                  <c:v>6.4683555600721796</c:v>
                </c:pt>
                <c:pt idx="1695">
                  <c:v>6.31309905606496</c:v>
                </c:pt>
                <c:pt idx="1696">
                  <c:v>6.31309905606496</c:v>
                </c:pt>
                <c:pt idx="1697">
                  <c:v>6.31309905606496</c:v>
                </c:pt>
                <c:pt idx="1698">
                  <c:v>6.3882876676448097</c:v>
                </c:pt>
                <c:pt idx="1699">
                  <c:v>6.3020246021904498</c:v>
                </c:pt>
                <c:pt idx="1700">
                  <c:v>6.2985561506320202</c:v>
                </c:pt>
                <c:pt idx="1701">
                  <c:v>6.3844404225190496</c:v>
                </c:pt>
                <c:pt idx="1702">
                  <c:v>6.3506997397604099</c:v>
                </c:pt>
                <c:pt idx="1703">
                  <c:v>6.3506997397604099</c:v>
                </c:pt>
                <c:pt idx="1704">
                  <c:v>6.3506997397604099</c:v>
                </c:pt>
                <c:pt idx="1705">
                  <c:v>6.3506997397604099</c:v>
                </c:pt>
                <c:pt idx="1706">
                  <c:v>6.2176869435859299</c:v>
                </c:pt>
                <c:pt idx="1707">
                  <c:v>6.3535643446495103</c:v>
                </c:pt>
                <c:pt idx="1708">
                  <c:v>6.3717698621375503</c:v>
                </c:pt>
                <c:pt idx="1709">
                  <c:v>6.2482299976890099</c:v>
                </c:pt>
                <c:pt idx="1710">
                  <c:v>6.2482299976890099</c:v>
                </c:pt>
                <c:pt idx="1711">
                  <c:v>6.2482299976890099</c:v>
                </c:pt>
                <c:pt idx="1712">
                  <c:v>6.0698537999659896</c:v>
                </c:pt>
                <c:pt idx="1713">
                  <c:v>6.1390111769663198</c:v>
                </c:pt>
                <c:pt idx="1714">
                  <c:v>6.2305042242789597</c:v>
                </c:pt>
                <c:pt idx="1715">
                  <c:v>6.2209333399193003</c:v>
                </c:pt>
                <c:pt idx="1716">
                  <c:v>6.1332465553419002</c:v>
                </c:pt>
                <c:pt idx="1717">
                  <c:v>6.1332465553419002</c:v>
                </c:pt>
                <c:pt idx="1718">
                  <c:v>6.1332465553419002</c:v>
                </c:pt>
                <c:pt idx="1719">
                  <c:v>6.2238711372103204</c:v>
                </c:pt>
                <c:pt idx="1720">
                  <c:v>6.2974910816304703</c:v>
                </c:pt>
                <c:pt idx="1721">
                  <c:v>6.21924057324195</c:v>
                </c:pt>
                <c:pt idx="1722">
                  <c:v>6.22100004718438</c:v>
                </c:pt>
                <c:pt idx="1723">
                  <c:v>6.1030926224717401</c:v>
                </c:pt>
                <c:pt idx="1724">
                  <c:v>6.1030926224717401</c:v>
                </c:pt>
                <c:pt idx="1725">
                  <c:v>6.1030926224717401</c:v>
                </c:pt>
                <c:pt idx="1726">
                  <c:v>6.0577846898943299</c:v>
                </c:pt>
                <c:pt idx="1727">
                  <c:v>5.7716549803763897</c:v>
                </c:pt>
                <c:pt idx="1728">
                  <c:v>5.7871421814208199</c:v>
                </c:pt>
                <c:pt idx="1729">
                  <c:v>5.7622119553438997</c:v>
                </c:pt>
                <c:pt idx="1730">
                  <c:v>5.5477582309175499</c:v>
                </c:pt>
                <c:pt idx="1731">
                  <c:v>5.5477582309175499</c:v>
                </c:pt>
                <c:pt idx="1732">
                  <c:v>5.5477582309175499</c:v>
                </c:pt>
                <c:pt idx="1733">
                  <c:v>5.8338570143897499</c:v>
                </c:pt>
                <c:pt idx="1734">
                  <c:v>5.7048325910050597</c:v>
                </c:pt>
                <c:pt idx="1735">
                  <c:v>5.6525682191102202</c:v>
                </c:pt>
                <c:pt idx="1736">
                  <c:v>5.8108988406820004</c:v>
                </c:pt>
                <c:pt idx="1737">
                  <c:v>5.8568372341095101</c:v>
                </c:pt>
                <c:pt idx="1738">
                  <c:v>5.8568372341095101</c:v>
                </c:pt>
                <c:pt idx="1739">
                  <c:v>5.8568372341095101</c:v>
                </c:pt>
                <c:pt idx="1740">
                  <c:v>5.9251430456502501</c:v>
                </c:pt>
                <c:pt idx="1741">
                  <c:v>5.7533378567483302</c:v>
                </c:pt>
                <c:pt idx="1742">
                  <c:v>5.7440706623579398</c:v>
                </c:pt>
                <c:pt idx="1743">
                  <c:v>5.6638225313423298</c:v>
                </c:pt>
                <c:pt idx="1744">
                  <c:v>5.7745195722085096</c:v>
                </c:pt>
                <c:pt idx="1745">
                  <c:v>5.7745195722085096</c:v>
                </c:pt>
                <c:pt idx="1746">
                  <c:v>5.7745195722085096</c:v>
                </c:pt>
                <c:pt idx="1747">
                  <c:v>5.7200811763659498</c:v>
                </c:pt>
                <c:pt idx="1748">
                  <c:v>5.8098368167185601</c:v>
                </c:pt>
                <c:pt idx="1749">
                  <c:v>5.6961546349953798</c:v>
                </c:pt>
                <c:pt idx="1750">
                  <c:v>5.73508227599328</c:v>
                </c:pt>
                <c:pt idx="1751">
                  <c:v>5.5764379990407003</c:v>
                </c:pt>
                <c:pt idx="1752">
                  <c:v>5.5764379990407003</c:v>
                </c:pt>
                <c:pt idx="1753">
                  <c:v>5.5764379990407003</c:v>
                </c:pt>
                <c:pt idx="1754">
                  <c:v>5.5902529355210904</c:v>
                </c:pt>
                <c:pt idx="1755">
                  <c:v>5.5223574431415399</c:v>
                </c:pt>
                <c:pt idx="1756">
                  <c:v>5.5458912485975302</c:v>
                </c:pt>
                <c:pt idx="1757">
                  <c:v>5.6932718215587101</c:v>
                </c:pt>
                <c:pt idx="1758">
                  <c:v>5.72282486985997</c:v>
                </c:pt>
                <c:pt idx="1759">
                  <c:v>5.72282486985997</c:v>
                </c:pt>
                <c:pt idx="1760">
                  <c:v>5.72282486985997</c:v>
                </c:pt>
                <c:pt idx="1761">
                  <c:v>5.8342200350362896</c:v>
                </c:pt>
                <c:pt idx="1762">
                  <c:v>5.7691331883867498</c:v>
                </c:pt>
                <c:pt idx="1763">
                  <c:v>5.9346043465550604</c:v>
                </c:pt>
                <c:pt idx="1764">
                  <c:v>5.7968300990831203</c:v>
                </c:pt>
                <c:pt idx="1765">
                  <c:v>5.8201111033044297</c:v>
                </c:pt>
                <c:pt idx="1766">
                  <c:v>5.8201111033044297</c:v>
                </c:pt>
                <c:pt idx="1767">
                  <c:v>5.8201111033044297</c:v>
                </c:pt>
                <c:pt idx="1768">
                  <c:v>5.8645903937593502</c:v>
                </c:pt>
                <c:pt idx="1769">
                  <c:v>5.7055306297442998</c:v>
                </c:pt>
                <c:pt idx="1770">
                  <c:v>5.6221984170617301</c:v>
                </c:pt>
                <c:pt idx="1771">
                  <c:v>5.62898878868309</c:v>
                </c:pt>
                <c:pt idx="1772">
                  <c:v>5.6854138615756797</c:v>
                </c:pt>
                <c:pt idx="1773">
                  <c:v>5.6854138615756797</c:v>
                </c:pt>
                <c:pt idx="1774">
                  <c:v>5.6854138615756797</c:v>
                </c:pt>
                <c:pt idx="1775">
                  <c:v>5.6691813209242898</c:v>
                </c:pt>
                <c:pt idx="1776">
                  <c:v>5.73704402456924</c:v>
                </c:pt>
                <c:pt idx="1777">
                  <c:v>5.8214873590462402</c:v>
                </c:pt>
                <c:pt idx="1778">
                  <c:v>5.8020045843733303</c:v>
                </c:pt>
                <c:pt idx="1779">
                  <c:v>5.9174973266283502</c:v>
                </c:pt>
                <c:pt idx="1780">
                  <c:v>5.9174973266283502</c:v>
                </c:pt>
                <c:pt idx="1781">
                  <c:v>5.9174973266283502</c:v>
                </c:pt>
                <c:pt idx="1782">
                  <c:v>5.9145005509509803</c:v>
                </c:pt>
                <c:pt idx="1783">
                  <c:v>5.8831529458793597</c:v>
                </c:pt>
                <c:pt idx="1784">
                  <c:v>5.9202418017506799</c:v>
                </c:pt>
                <c:pt idx="1785">
                  <c:v>5.9863694490124999</c:v>
                </c:pt>
                <c:pt idx="1786">
                  <c:v>6.0378146903980996</c:v>
                </c:pt>
                <c:pt idx="1787">
                  <c:v>6.0378146903980996</c:v>
                </c:pt>
                <c:pt idx="1788">
                  <c:v>6.0378146903980996</c:v>
                </c:pt>
                <c:pt idx="1789">
                  <c:v>6.1183316366533198</c:v>
                </c:pt>
                <c:pt idx="1790">
                  <c:v>6.1399266647941602</c:v>
                </c:pt>
                <c:pt idx="1791">
                  <c:v>6.1698290181854896</c:v>
                </c:pt>
                <c:pt idx="1792">
                  <c:v>6.1698290181854896</c:v>
                </c:pt>
                <c:pt idx="1793">
                  <c:v>6.1635331953994301</c:v>
                </c:pt>
                <c:pt idx="1794">
                  <c:v>6.1635331953994301</c:v>
                </c:pt>
                <c:pt idx="1795">
                  <c:v>6.1635331953994301</c:v>
                </c:pt>
                <c:pt idx="1796">
                  <c:v>6.0201507112720396</c:v>
                </c:pt>
                <c:pt idx="1797">
                  <c:v>6.0124607236812198</c:v>
                </c:pt>
                <c:pt idx="1798">
                  <c:v>5.9788023672819701</c:v>
                </c:pt>
                <c:pt idx="1799">
                  <c:v>5.9232771763242802</c:v>
                </c:pt>
                <c:pt idx="1800">
                  <c:v>5.8954069881115201</c:v>
                </c:pt>
                <c:pt idx="1801">
                  <c:v>5.8954069881115201</c:v>
                </c:pt>
                <c:pt idx="1802">
                  <c:v>5.8954069881115201</c:v>
                </c:pt>
                <c:pt idx="1803">
                  <c:v>5.8645951197459096</c:v>
                </c:pt>
                <c:pt idx="1804">
                  <c:v>5.82080015763579</c:v>
                </c:pt>
                <c:pt idx="1805">
                  <c:v>5.8556548778480799</c:v>
                </c:pt>
                <c:pt idx="1806">
                  <c:v>5.8583577115399903</c:v>
                </c:pt>
                <c:pt idx="1807">
                  <c:v>5.9085493424260704</c:v>
                </c:pt>
                <c:pt idx="1808">
                  <c:v>5.9085493424260704</c:v>
                </c:pt>
                <c:pt idx="1809">
                  <c:v>5.9085493424260704</c:v>
                </c:pt>
                <c:pt idx="1810">
                  <c:v>6.02325105362043</c:v>
                </c:pt>
                <c:pt idx="1811">
                  <c:v>6.0055424139508196</c:v>
                </c:pt>
                <c:pt idx="1812">
                  <c:v>6.0435659165771698</c:v>
                </c:pt>
                <c:pt idx="1813">
                  <c:v>6.0645504611156396</c:v>
                </c:pt>
                <c:pt idx="1814">
                  <c:v>6.1018094248807699</c:v>
                </c:pt>
                <c:pt idx="1815">
                  <c:v>6.1018094248807699</c:v>
                </c:pt>
                <c:pt idx="1816">
                  <c:v>6.1018094248807699</c:v>
                </c:pt>
                <c:pt idx="1817">
                  <c:v>6.0570932666720898</c:v>
                </c:pt>
                <c:pt idx="1818">
                  <c:v>6.0577538086368499</c:v>
                </c:pt>
                <c:pt idx="1819">
                  <c:v>6.0577538086368499</c:v>
                </c:pt>
                <c:pt idx="1820">
                  <c:v>6.0893525726208804</c:v>
                </c:pt>
                <c:pt idx="1821">
                  <c:v>6.04350440758577</c:v>
                </c:pt>
                <c:pt idx="1822">
                  <c:v>6.04241759702027</c:v>
                </c:pt>
                <c:pt idx="1823">
                  <c:v>6.04241759702027</c:v>
                </c:pt>
                <c:pt idx="1824">
                  <c:v>6.02247704434056</c:v>
                </c:pt>
                <c:pt idx="1825">
                  <c:v>5.8410234938705399</c:v>
                </c:pt>
                <c:pt idx="1826">
                  <c:v>5.8410234938705399</c:v>
                </c:pt>
                <c:pt idx="1827">
                  <c:v>5.9561467928538203</c:v>
                </c:pt>
                <c:pt idx="1828">
                  <c:v>5.96704351517094</c:v>
                </c:pt>
                <c:pt idx="1829">
                  <c:v>5.96704351517094</c:v>
                </c:pt>
                <c:pt idx="1830">
                  <c:v>5.96704351517094</c:v>
                </c:pt>
                <c:pt idx="1831">
                  <c:v>6.0786742168709997</c:v>
                </c:pt>
                <c:pt idx="1832">
                  <c:v>6.17767025108492</c:v>
                </c:pt>
                <c:pt idx="1833">
                  <c:v>6.2519480175726301</c:v>
                </c:pt>
                <c:pt idx="1834">
                  <c:v>6.2672092247521798</c:v>
                </c:pt>
                <c:pt idx="1835">
                  <c:v>6.2865254396997603</c:v>
                </c:pt>
                <c:pt idx="1836">
                  <c:v>6.2865254396997603</c:v>
                </c:pt>
                <c:pt idx="1837">
                  <c:v>6.2865254396997603</c:v>
                </c:pt>
                <c:pt idx="1838">
                  <c:v>6.3562417162384097</c:v>
                </c:pt>
                <c:pt idx="1839">
                  <c:v>6.3815079500044503</c:v>
                </c:pt>
                <c:pt idx="1840">
                  <c:v>6.4493497125666197</c:v>
                </c:pt>
                <c:pt idx="1841">
                  <c:v>6.4976854672778401</c:v>
                </c:pt>
                <c:pt idx="1842">
                  <c:v>6.5156022395557702</c:v>
                </c:pt>
                <c:pt idx="1843">
                  <c:v>6.5156022395557702</c:v>
                </c:pt>
                <c:pt idx="1844">
                  <c:v>6.5156022395557702</c:v>
                </c:pt>
                <c:pt idx="1845">
                  <c:v>6.5156022395557702</c:v>
                </c:pt>
                <c:pt idx="1846">
                  <c:v>6.6230164375391096</c:v>
                </c:pt>
                <c:pt idx="1847">
                  <c:v>6.5751233779029201</c:v>
                </c:pt>
                <c:pt idx="1848">
                  <c:v>6.5648718156454597</c:v>
                </c:pt>
                <c:pt idx="1849">
                  <c:v>6.4766534257421098</c:v>
                </c:pt>
                <c:pt idx="1850">
                  <c:v>6.4766534257421098</c:v>
                </c:pt>
                <c:pt idx="1851">
                  <c:v>6.4766534257421098</c:v>
                </c:pt>
                <c:pt idx="1852">
                  <c:v>6.3757368888449397</c:v>
                </c:pt>
                <c:pt idx="1853">
                  <c:v>6.4706572746512503</c:v>
                </c:pt>
                <c:pt idx="1854">
                  <c:v>6.4907760342785403</c:v>
                </c:pt>
                <c:pt idx="1855">
                  <c:v>6.49259920901771</c:v>
                </c:pt>
                <c:pt idx="1856">
                  <c:v>6.4214887328230299</c:v>
                </c:pt>
                <c:pt idx="1857">
                  <c:v>6.4214887328230299</c:v>
                </c:pt>
                <c:pt idx="1858">
                  <c:v>6.4214887328230299</c:v>
                </c:pt>
                <c:pt idx="1859">
                  <c:v>6.6041642443973299</c:v>
                </c:pt>
                <c:pt idx="1860">
                  <c:v>6.7898441121985096</c:v>
                </c:pt>
                <c:pt idx="1861">
                  <c:v>6.63455733727415</c:v>
                </c:pt>
                <c:pt idx="1862">
                  <c:v>6.7015035257427398</c:v>
                </c:pt>
                <c:pt idx="1863">
                  <c:v>6.8819620345726902</c:v>
                </c:pt>
                <c:pt idx="1864">
                  <c:v>6.8819620345726902</c:v>
                </c:pt>
                <c:pt idx="1865">
                  <c:v>6.8819620345726902</c:v>
                </c:pt>
                <c:pt idx="1866">
                  <c:v>6.9901428625128901</c:v>
                </c:pt>
                <c:pt idx="1867">
                  <c:v>7.0052329547729402</c:v>
                </c:pt>
                <c:pt idx="1868">
                  <c:v>7.0657317353052003</c:v>
                </c:pt>
                <c:pt idx="1869">
                  <c:v>6.9885919383647899</c:v>
                </c:pt>
                <c:pt idx="1870">
                  <c:v>6.9731584118726699</c:v>
                </c:pt>
                <c:pt idx="1871">
                  <c:v>6.9731584118726699</c:v>
                </c:pt>
                <c:pt idx="1872">
                  <c:v>6.9731584118726699</c:v>
                </c:pt>
                <c:pt idx="1873">
                  <c:v>6.9731584118726699</c:v>
                </c:pt>
                <c:pt idx="1874">
                  <c:v>7.0341603108792903</c:v>
                </c:pt>
                <c:pt idx="1875">
                  <c:v>7.1833811054518897</c:v>
                </c:pt>
                <c:pt idx="1876">
                  <c:v>7.1764780568110798</c:v>
                </c:pt>
                <c:pt idx="1877">
                  <c:v>7.09402086219613</c:v>
                </c:pt>
                <c:pt idx="1878">
                  <c:v>7.09402086219613</c:v>
                </c:pt>
                <c:pt idx="1879">
                  <c:v>7.09402086219613</c:v>
                </c:pt>
                <c:pt idx="1880">
                  <c:v>6.8994341213986798</c:v>
                </c:pt>
                <c:pt idx="1881">
                  <c:v>6.7042836325022899</c:v>
                </c:pt>
                <c:pt idx="1882">
                  <c:v>6.6656872360057298</c:v>
                </c:pt>
                <c:pt idx="1883">
                  <c:v>6.4896350491668899</c:v>
                </c:pt>
                <c:pt idx="1884">
                  <c:v>6.5103095135726097</c:v>
                </c:pt>
                <c:pt idx="1885">
                  <c:v>6.5103095135726097</c:v>
                </c:pt>
                <c:pt idx="1886">
                  <c:v>6.5103095135726097</c:v>
                </c:pt>
                <c:pt idx="1887">
                  <c:v>6.5859989537697903</c:v>
                </c:pt>
                <c:pt idx="1888">
                  <c:v>6.5158770926114897</c:v>
                </c:pt>
                <c:pt idx="1889">
                  <c:v>6.7213751782123898</c:v>
                </c:pt>
                <c:pt idx="1890">
                  <c:v>6.6342805182687501</c:v>
                </c:pt>
                <c:pt idx="1891">
                  <c:v>6.35378926363191</c:v>
                </c:pt>
                <c:pt idx="1892">
                  <c:v>6.35378926363191</c:v>
                </c:pt>
                <c:pt idx="1893">
                  <c:v>6.35378926363191</c:v>
                </c:pt>
                <c:pt idx="1894">
                  <c:v>5.8527021437667797</c:v>
                </c:pt>
                <c:pt idx="1895">
                  <c:v>5.9590739641819601</c:v>
                </c:pt>
                <c:pt idx="1896">
                  <c:v>5.6148201109903297</c:v>
                </c:pt>
                <c:pt idx="1897">
                  <c:v>5.1220402392914499</c:v>
                </c:pt>
                <c:pt idx="1898">
                  <c:v>5.2715243667685101</c:v>
                </c:pt>
                <c:pt idx="1899">
                  <c:v>5.2715243667685101</c:v>
                </c:pt>
                <c:pt idx="1900">
                  <c:v>5.2715243667685101</c:v>
                </c:pt>
                <c:pt idx="1901">
                  <c:v>4.75021986585348</c:v>
                </c:pt>
                <c:pt idx="1902">
                  <c:v>4.9449699803891098</c:v>
                </c:pt>
                <c:pt idx="1903">
                  <c:v>4.6651973879507702</c:v>
                </c:pt>
                <c:pt idx="1904">
                  <c:v>5.0894552378420901</c:v>
                </c:pt>
                <c:pt idx="1905">
                  <c:v>5.1702005567734002</c:v>
                </c:pt>
                <c:pt idx="1906">
                  <c:v>5.1702005567734002</c:v>
                </c:pt>
                <c:pt idx="1907">
                  <c:v>5.1702005567734002</c:v>
                </c:pt>
                <c:pt idx="1908">
                  <c:v>5.3547454261938503</c:v>
                </c:pt>
                <c:pt idx="1909">
                  <c:v>5.6713631694133797</c:v>
                </c:pt>
                <c:pt idx="1910">
                  <c:v>5.70545180144466</c:v>
                </c:pt>
                <c:pt idx="1911">
                  <c:v>5.9518691241855999</c:v>
                </c:pt>
                <c:pt idx="1912">
                  <c:v>5.8593869041151097</c:v>
                </c:pt>
                <c:pt idx="1913">
                  <c:v>5.8593869041151097</c:v>
                </c:pt>
                <c:pt idx="1914">
                  <c:v>5.8593869041151097</c:v>
                </c:pt>
                <c:pt idx="1915">
                  <c:v>5.9307219440744197</c:v>
                </c:pt>
                <c:pt idx="1916">
                  <c:v>5.5529483847212404</c:v>
                </c:pt>
                <c:pt idx="1917">
                  <c:v>5.2756003167338097</c:v>
                </c:pt>
                <c:pt idx="1918">
                  <c:v>5.0521272432664599</c:v>
                </c:pt>
                <c:pt idx="1919">
                  <c:v>5.0182802713932801</c:v>
                </c:pt>
                <c:pt idx="1920">
                  <c:v>5.0182802713932801</c:v>
                </c:pt>
                <c:pt idx="1921">
                  <c:v>5.0182802713932801</c:v>
                </c:pt>
                <c:pt idx="1922">
                  <c:v>5.3179889483043201</c:v>
                </c:pt>
                <c:pt idx="1923">
                  <c:v>5.2608243017422698</c:v>
                </c:pt>
                <c:pt idx="1924">
                  <c:v>5.4217111046114699</c:v>
                </c:pt>
                <c:pt idx="1925">
                  <c:v>5.5199258031676797</c:v>
                </c:pt>
                <c:pt idx="1926">
                  <c:v>5.5199258031676797</c:v>
                </c:pt>
                <c:pt idx="1927">
                  <c:v>5.5199258031676797</c:v>
                </c:pt>
                <c:pt idx="1928">
                  <c:v>5.5199258031676797</c:v>
                </c:pt>
                <c:pt idx="1929">
                  <c:v>5.6413980067366998</c:v>
                </c:pt>
                <c:pt idx="1930">
                  <c:v>5.7800196638009398</c:v>
                </c:pt>
                <c:pt idx="1931">
                  <c:v>5.85026811071599</c:v>
                </c:pt>
                <c:pt idx="1932">
                  <c:v>5.8971092216932197</c:v>
                </c:pt>
                <c:pt idx="1933">
                  <c:v>6.0092366252248901</c:v>
                </c:pt>
                <c:pt idx="1934">
                  <c:v>6.0092366252248901</c:v>
                </c:pt>
                <c:pt idx="1935">
                  <c:v>6.0092366252248901</c:v>
                </c:pt>
                <c:pt idx="1936">
                  <c:v>6.0887755603384797</c:v>
                </c:pt>
                <c:pt idx="1937">
                  <c:v>5.8840127584220898</c:v>
                </c:pt>
                <c:pt idx="1938">
                  <c:v>6.0500866496459098</c:v>
                </c:pt>
                <c:pt idx="1939">
                  <c:v>6.1253269982485996</c:v>
                </c:pt>
                <c:pt idx="1940">
                  <c:v>6.2179323843318004</c:v>
                </c:pt>
                <c:pt idx="1941">
                  <c:v>6.2179323843318004</c:v>
                </c:pt>
                <c:pt idx="1942">
                  <c:v>6.2179323843318004</c:v>
                </c:pt>
                <c:pt idx="1943">
                  <c:v>6.4099312632935099</c:v>
                </c:pt>
                <c:pt idx="1944">
                  <c:v>6.3048038734475602</c:v>
                </c:pt>
                <c:pt idx="1945">
                  <c:v>6.4671230981291803</c:v>
                </c:pt>
                <c:pt idx="1946">
                  <c:v>6.3137296886421996</c:v>
                </c:pt>
                <c:pt idx="1947">
                  <c:v>6.1126395601802201</c:v>
                </c:pt>
                <c:pt idx="1948">
                  <c:v>6.1126395601802201</c:v>
                </c:pt>
                <c:pt idx="1949">
                  <c:v>6.1126395601802201</c:v>
                </c:pt>
                <c:pt idx="1950">
                  <c:v>6.1905462379312803</c:v>
                </c:pt>
                <c:pt idx="1951">
                  <c:v>6.3067168909013498</c:v>
                </c:pt>
                <c:pt idx="1952">
                  <c:v>6.4090897001971197</c:v>
                </c:pt>
                <c:pt idx="1953">
                  <c:v>6.9464548582665602</c:v>
                </c:pt>
                <c:pt idx="1954">
                  <c:v>7.1099154407414202</c:v>
                </c:pt>
                <c:pt idx="1955">
                  <c:v>7.1099154407414202</c:v>
                </c:pt>
                <c:pt idx="1956">
                  <c:v>7.1099154407414202</c:v>
                </c:pt>
                <c:pt idx="1957">
                  <c:v>7.1925268095489496</c:v>
                </c:pt>
                <c:pt idx="1958">
                  <c:v>7.2523404617298501</c:v>
                </c:pt>
                <c:pt idx="1959">
                  <c:v>7.2031718777696998</c:v>
                </c:pt>
                <c:pt idx="1960">
                  <c:v>7.2158080228900801</c:v>
                </c:pt>
                <c:pt idx="1961">
                  <c:v>7.3952233345908001</c:v>
                </c:pt>
                <c:pt idx="1962">
                  <c:v>7.3952233345908001</c:v>
                </c:pt>
                <c:pt idx="1963">
                  <c:v>7.3952233345908001</c:v>
                </c:pt>
                <c:pt idx="1964">
                  <c:v>7.36353551732571</c:v>
                </c:pt>
                <c:pt idx="1965">
                  <c:v>7.5816044957740703</c:v>
                </c:pt>
                <c:pt idx="1966">
                  <c:v>7.7212103859631798</c:v>
                </c:pt>
                <c:pt idx="1967">
                  <c:v>7.6763625166614</c:v>
                </c:pt>
                <c:pt idx="1968">
                  <c:v>7.7246915626989701</c:v>
                </c:pt>
                <c:pt idx="1969">
                  <c:v>7.7246915626989701</c:v>
                </c:pt>
                <c:pt idx="1970">
                  <c:v>7.7246915626989701</c:v>
                </c:pt>
                <c:pt idx="1971">
                  <c:v>7.7246915626989701</c:v>
                </c:pt>
                <c:pt idx="1972">
                  <c:v>7.6285844112425698</c:v>
                </c:pt>
                <c:pt idx="1973">
                  <c:v>7.5028240697028101</c:v>
                </c:pt>
                <c:pt idx="1974">
                  <c:v>7.4790149855053398</c:v>
                </c:pt>
                <c:pt idx="1975">
                  <c:v>7.8600278321003296</c:v>
                </c:pt>
                <c:pt idx="1976">
                  <c:v>7.8600278321003296</c:v>
                </c:pt>
                <c:pt idx="1977">
                  <c:v>7.8600278321003296</c:v>
                </c:pt>
                <c:pt idx="1978">
                  <c:v>8.1644621244055795</c:v>
                </c:pt>
                <c:pt idx="1979">
                  <c:v>8.2677170435496894</c:v>
                </c:pt>
                <c:pt idx="1980">
                  <c:v>8.4788998204640098</c:v>
                </c:pt>
                <c:pt idx="1981">
                  <c:v>8.2636929106486807</c:v>
                </c:pt>
                <c:pt idx="1982">
                  <c:v>8.2339015613898106</c:v>
                </c:pt>
                <c:pt idx="1983">
                  <c:v>8.2339015613898106</c:v>
                </c:pt>
                <c:pt idx="1984">
                  <c:v>8.2339015613898106</c:v>
                </c:pt>
                <c:pt idx="1985">
                  <c:v>8.3740948125332508</c:v>
                </c:pt>
                <c:pt idx="1986">
                  <c:v>8.3135252980812293</c:v>
                </c:pt>
                <c:pt idx="1987">
                  <c:v>8.4277479028165292</c:v>
                </c:pt>
                <c:pt idx="1988">
                  <c:v>8.0275166940943095</c:v>
                </c:pt>
                <c:pt idx="1989">
                  <c:v>8.1713081514604191</c:v>
                </c:pt>
                <c:pt idx="1990">
                  <c:v>8.1713081514604191</c:v>
                </c:pt>
                <c:pt idx="1991">
                  <c:v>8.1713081514604191</c:v>
                </c:pt>
                <c:pt idx="1992">
                  <c:v>8.6195249517378407</c:v>
                </c:pt>
                <c:pt idx="1993">
                  <c:v>8.7489828880881397</c:v>
                </c:pt>
                <c:pt idx="1994">
                  <c:v>8.8227840720500996</c:v>
                </c:pt>
                <c:pt idx="1995">
                  <c:v>9.0779274165002803</c:v>
                </c:pt>
                <c:pt idx="1996">
                  <c:v>9.0993036602401993</c:v>
                </c:pt>
                <c:pt idx="1997">
                  <c:v>9.0993036602401993</c:v>
                </c:pt>
                <c:pt idx="1998">
                  <c:v>9.0993036602401993</c:v>
                </c:pt>
                <c:pt idx="1999">
                  <c:v>9.2972898619842894</c:v>
                </c:pt>
                <c:pt idx="2000">
                  <c:v>9.3624099800620897</c:v>
                </c:pt>
                <c:pt idx="2001">
                  <c:v>9.1425072614265002</c:v>
                </c:pt>
                <c:pt idx="2002">
                  <c:v>9.36141066788195</c:v>
                </c:pt>
                <c:pt idx="2003">
                  <c:v>9.2349937174507595</c:v>
                </c:pt>
                <c:pt idx="2004">
                  <c:v>9.2349937174507595</c:v>
                </c:pt>
                <c:pt idx="2005">
                  <c:v>9.2349937174507595</c:v>
                </c:pt>
                <c:pt idx="2006">
                  <c:v>9.1218865623175898</c:v>
                </c:pt>
                <c:pt idx="2007">
                  <c:v>8.9466675128676805</c:v>
                </c:pt>
                <c:pt idx="2008">
                  <c:v>9.0687741962689508</c:v>
                </c:pt>
                <c:pt idx="2009">
                  <c:v>9.3227942986141805</c:v>
                </c:pt>
                <c:pt idx="2010">
                  <c:v>9.3227942986141805</c:v>
                </c:pt>
                <c:pt idx="2011">
                  <c:v>9.3227942986141805</c:v>
                </c:pt>
                <c:pt idx="2012">
                  <c:v>9.3227942986141805</c:v>
                </c:pt>
                <c:pt idx="2013">
                  <c:v>9.6277944678532901</c:v>
                </c:pt>
                <c:pt idx="2014">
                  <c:v>9.7038571179780302</c:v>
                </c:pt>
                <c:pt idx="2015">
                  <c:v>10.050046439108</c:v>
                </c:pt>
                <c:pt idx="2016">
                  <c:v>10.2552820771635</c:v>
                </c:pt>
                <c:pt idx="2017">
                  <c:v>10.253798024802</c:v>
                </c:pt>
                <c:pt idx="2018">
                  <c:v>10.253798024802</c:v>
                </c:pt>
                <c:pt idx="2019">
                  <c:v>10.253798024802</c:v>
                </c:pt>
                <c:pt idx="2020">
                  <c:v>9.5860248382608901</c:v>
                </c:pt>
                <c:pt idx="2021">
                  <c:v>9.5400415815417805</c:v>
                </c:pt>
                <c:pt idx="2022">
                  <c:v>9.6614955457598697</c:v>
                </c:pt>
                <c:pt idx="2023">
                  <c:v>9.3883203019640593</c:v>
                </c:pt>
                <c:pt idx="2024">
                  <c:v>9.4285404109820607</c:v>
                </c:pt>
                <c:pt idx="2025">
                  <c:v>9.4285404109820607</c:v>
                </c:pt>
                <c:pt idx="2026">
                  <c:v>9.4285404109820607</c:v>
                </c:pt>
                <c:pt idx="2027">
                  <c:v>9.9459665934364097</c:v>
                </c:pt>
                <c:pt idx="2028">
                  <c:v>9.8307416656930293</c:v>
                </c:pt>
                <c:pt idx="2029">
                  <c:v>9.73296851483755</c:v>
                </c:pt>
                <c:pt idx="2030">
                  <c:v>9.5116711835312309</c:v>
                </c:pt>
                <c:pt idx="2031">
                  <c:v>9.3034935050143304</c:v>
                </c:pt>
                <c:pt idx="2032">
                  <c:v>9.3034935050143304</c:v>
                </c:pt>
                <c:pt idx="2033">
                  <c:v>9.3034935050143304</c:v>
                </c:pt>
                <c:pt idx="2034">
                  <c:v>9.4443932266959099</c:v>
                </c:pt>
                <c:pt idx="2035">
                  <c:v>9.4400174759037192</c:v>
                </c:pt>
                <c:pt idx="2036">
                  <c:v>9.6543526218236106</c:v>
                </c:pt>
                <c:pt idx="2037">
                  <c:v>9.6595426231750903</c:v>
                </c:pt>
                <c:pt idx="2038">
                  <c:v>9.9014968324474903</c:v>
                </c:pt>
                <c:pt idx="2039">
                  <c:v>9.9014968324474903</c:v>
                </c:pt>
                <c:pt idx="2040">
                  <c:v>9.9014968324474903</c:v>
                </c:pt>
                <c:pt idx="2041">
                  <c:v>10.347358583033699</c:v>
                </c:pt>
                <c:pt idx="2042">
                  <c:v>10.460028907844499</c:v>
                </c:pt>
                <c:pt idx="2043">
                  <c:v>10.5907589580553</c:v>
                </c:pt>
                <c:pt idx="2044">
                  <c:v>10.5842820386461</c:v>
                </c:pt>
                <c:pt idx="2045">
                  <c:v>9.9619741499425292</c:v>
                </c:pt>
                <c:pt idx="2046">
                  <c:v>9.9619741499425292</c:v>
                </c:pt>
                <c:pt idx="2047">
                  <c:v>9.9619741499425292</c:v>
                </c:pt>
                <c:pt idx="2048">
                  <c:v>9.7909071881830307</c:v>
                </c:pt>
                <c:pt idx="2049">
                  <c:v>9.5143964156081697</c:v>
                </c:pt>
                <c:pt idx="2050">
                  <c:v>9.6336239410616695</c:v>
                </c:pt>
                <c:pt idx="2051">
                  <c:v>9.7753143652408792</c:v>
                </c:pt>
                <c:pt idx="2052">
                  <c:v>9.6196071962283192</c:v>
                </c:pt>
                <c:pt idx="2053">
                  <c:v>9.6196071962283192</c:v>
                </c:pt>
                <c:pt idx="2054">
                  <c:v>9.6196071962283192</c:v>
                </c:pt>
                <c:pt idx="2055">
                  <c:v>9.9093075786701199</c:v>
                </c:pt>
                <c:pt idx="2056">
                  <c:v>10.1024254061709</c:v>
                </c:pt>
                <c:pt idx="2057">
                  <c:v>10.032752852081099</c:v>
                </c:pt>
                <c:pt idx="2058">
                  <c:v>10.347772648591899</c:v>
                </c:pt>
                <c:pt idx="2059">
                  <c:v>10.3203972405869</c:v>
                </c:pt>
                <c:pt idx="2060">
                  <c:v>10.3203972405869</c:v>
                </c:pt>
                <c:pt idx="2061">
                  <c:v>10.3203972405869</c:v>
                </c:pt>
                <c:pt idx="2062">
                  <c:v>10.1962724898871</c:v>
                </c:pt>
                <c:pt idx="2063">
                  <c:v>10.399623842430801</c:v>
                </c:pt>
                <c:pt idx="2064">
                  <c:v>10.6635203819518</c:v>
                </c:pt>
                <c:pt idx="2065">
                  <c:v>10.719719874617899</c:v>
                </c:pt>
                <c:pt idx="2066">
                  <c:v>10.812335888963201</c:v>
                </c:pt>
                <c:pt idx="2067">
                  <c:v>10.812335888963201</c:v>
                </c:pt>
                <c:pt idx="2068">
                  <c:v>10.812335888963201</c:v>
                </c:pt>
                <c:pt idx="2069">
                  <c:v>11.041476688102501</c:v>
                </c:pt>
                <c:pt idx="2070">
                  <c:v>12.2230622141039</c:v>
                </c:pt>
                <c:pt idx="2071">
                  <c:v>11.978223115731099</c:v>
                </c:pt>
                <c:pt idx="2072">
                  <c:v>11.1728386972772</c:v>
                </c:pt>
                <c:pt idx="2073">
                  <c:v>10.922250570073199</c:v>
                </c:pt>
                <c:pt idx="2074">
                  <c:v>10.922250570073199</c:v>
                </c:pt>
                <c:pt idx="2075">
                  <c:v>10.922250570073199</c:v>
                </c:pt>
                <c:pt idx="2076">
                  <c:v>10.922250570073199</c:v>
                </c:pt>
                <c:pt idx="2077">
                  <c:v>10.7917927321941</c:v>
                </c:pt>
                <c:pt idx="2078">
                  <c:v>11.2238276931578</c:v>
                </c:pt>
                <c:pt idx="2079">
                  <c:v>11.184354789387299</c:v>
                </c:pt>
                <c:pt idx="2080">
                  <c:v>11.1678851064233</c:v>
                </c:pt>
                <c:pt idx="2081">
                  <c:v>11.1678851064233</c:v>
                </c:pt>
                <c:pt idx="2082">
                  <c:v>11.1678851064233</c:v>
                </c:pt>
                <c:pt idx="2083">
                  <c:v>11.5959117791745</c:v>
                </c:pt>
                <c:pt idx="2084">
                  <c:v>11.827321172276999</c:v>
                </c:pt>
                <c:pt idx="2085">
                  <c:v>11.9248624275791</c:v>
                </c:pt>
                <c:pt idx="2086">
                  <c:v>11.9015134545837</c:v>
                </c:pt>
                <c:pt idx="2087">
                  <c:v>12.119105879217599</c:v>
                </c:pt>
                <c:pt idx="2088">
                  <c:v>12.119105879217599</c:v>
                </c:pt>
                <c:pt idx="2089">
                  <c:v>12.119105879217599</c:v>
                </c:pt>
                <c:pt idx="2090">
                  <c:v>12.3421394867517</c:v>
                </c:pt>
                <c:pt idx="2091">
                  <c:v>12.5784304091161</c:v>
                </c:pt>
                <c:pt idx="2092">
                  <c:v>12.4267150446169</c:v>
                </c:pt>
                <c:pt idx="2093">
                  <c:v>12.0101325401818</c:v>
                </c:pt>
                <c:pt idx="2094">
                  <c:v>12.474056558584</c:v>
                </c:pt>
                <c:pt idx="2095">
                  <c:v>12.474056558584</c:v>
                </c:pt>
                <c:pt idx="2096">
                  <c:v>12.474056558584</c:v>
                </c:pt>
                <c:pt idx="2097">
                  <c:v>12.549577362851201</c:v>
                </c:pt>
                <c:pt idx="2098">
                  <c:v>12.4883313706123</c:v>
                </c:pt>
                <c:pt idx="2099">
                  <c:v>13.8863746197636</c:v>
                </c:pt>
                <c:pt idx="2100">
                  <c:v>14.153209510507899</c:v>
                </c:pt>
                <c:pt idx="2101">
                  <c:v>14.036205864247901</c:v>
                </c:pt>
                <c:pt idx="2102">
                  <c:v>14.036205864247901</c:v>
                </c:pt>
                <c:pt idx="2103">
                  <c:v>14.036205864247901</c:v>
                </c:pt>
                <c:pt idx="2104">
                  <c:v>14.2707295852461</c:v>
                </c:pt>
                <c:pt idx="2105">
                  <c:v>14.263166815516</c:v>
                </c:pt>
                <c:pt idx="2106">
                  <c:v>14.5467496225183</c:v>
                </c:pt>
                <c:pt idx="2107">
                  <c:v>14.5746926319542</c:v>
                </c:pt>
                <c:pt idx="2108">
                  <c:v>15.0178685509103</c:v>
                </c:pt>
                <c:pt idx="2109">
                  <c:v>15.0178685509103</c:v>
                </c:pt>
                <c:pt idx="2110">
                  <c:v>15.0178685509103</c:v>
                </c:pt>
                <c:pt idx="2111">
                  <c:v>15.0626062724681</c:v>
                </c:pt>
                <c:pt idx="2112">
                  <c:v>15.320014959871401</c:v>
                </c:pt>
                <c:pt idx="2113">
                  <c:v>15.2008166419949</c:v>
                </c:pt>
                <c:pt idx="2114">
                  <c:v>15.2808007451187</c:v>
                </c:pt>
                <c:pt idx="2115">
                  <c:v>15.4016689133413</c:v>
                </c:pt>
                <c:pt idx="2116">
                  <c:v>15.4016689133413</c:v>
                </c:pt>
                <c:pt idx="2117">
                  <c:v>15.4016689133413</c:v>
                </c:pt>
                <c:pt idx="2118">
                  <c:v>15.352305549191801</c:v>
                </c:pt>
                <c:pt idx="2119">
                  <c:v>15.1653478987061</c:v>
                </c:pt>
                <c:pt idx="2120">
                  <c:v>14.7125784877848</c:v>
                </c:pt>
                <c:pt idx="2121">
                  <c:v>14.9260122576838</c:v>
                </c:pt>
                <c:pt idx="2122">
                  <c:v>14.791363953328601</c:v>
                </c:pt>
                <c:pt idx="2123">
                  <c:v>14.791363953328601</c:v>
                </c:pt>
                <c:pt idx="2124">
                  <c:v>14.791363953328601</c:v>
                </c:pt>
                <c:pt idx="2125">
                  <c:v>14.5722850522592</c:v>
                </c:pt>
                <c:pt idx="2126">
                  <c:v>14.805813034217101</c:v>
                </c:pt>
                <c:pt idx="2127">
                  <c:v>14.464915114959499</c:v>
                </c:pt>
                <c:pt idx="2128">
                  <c:v>14.4753490519322</c:v>
                </c:pt>
                <c:pt idx="2129">
                  <c:v>13.8323581201793</c:v>
                </c:pt>
                <c:pt idx="2130">
                  <c:v>13.8323581201793</c:v>
                </c:pt>
                <c:pt idx="2131">
                  <c:v>13.8323581201793</c:v>
                </c:pt>
                <c:pt idx="2132">
                  <c:v>13.823365402419601</c:v>
                </c:pt>
                <c:pt idx="2133">
                  <c:v>13.9672109913973</c:v>
                </c:pt>
                <c:pt idx="2134">
                  <c:v>15.069288401289599</c:v>
                </c:pt>
                <c:pt idx="2135">
                  <c:v>15.542644150590901</c:v>
                </c:pt>
                <c:pt idx="2136">
                  <c:v>15.8158120692348</c:v>
                </c:pt>
                <c:pt idx="2137">
                  <c:v>15.8158120692348</c:v>
                </c:pt>
                <c:pt idx="2138">
                  <c:v>15.8158120692348</c:v>
                </c:pt>
                <c:pt idx="2139">
                  <c:v>14.825795595753499</c:v>
                </c:pt>
                <c:pt idx="2140">
                  <c:v>14.2533237046142</c:v>
                </c:pt>
                <c:pt idx="2141">
                  <c:v>14.704140143559499</c:v>
                </c:pt>
                <c:pt idx="2142">
                  <c:v>15.0176947487967</c:v>
                </c:pt>
                <c:pt idx="2143">
                  <c:v>15.021895341626299</c:v>
                </c:pt>
                <c:pt idx="2144">
                  <c:v>15.021895341626299</c:v>
                </c:pt>
                <c:pt idx="2145">
                  <c:v>15.021895341626299</c:v>
                </c:pt>
                <c:pt idx="2146">
                  <c:v>15.121520461388601</c:v>
                </c:pt>
                <c:pt idx="2147">
                  <c:v>15.084927436364101</c:v>
                </c:pt>
                <c:pt idx="2148">
                  <c:v>14.983934123172901</c:v>
                </c:pt>
                <c:pt idx="2149">
                  <c:v>15.205675223528401</c:v>
                </c:pt>
                <c:pt idx="2150">
                  <c:v>15.624337176367201</c:v>
                </c:pt>
                <c:pt idx="2151">
                  <c:v>15.624337176367201</c:v>
                </c:pt>
                <c:pt idx="2152">
                  <c:v>15.624337176367201</c:v>
                </c:pt>
                <c:pt idx="2153">
                  <c:v>16.145356322683899</c:v>
                </c:pt>
                <c:pt idx="2154">
                  <c:v>16.1085694041371</c:v>
                </c:pt>
                <c:pt idx="2155">
                  <c:v>16.357107862380399</c:v>
                </c:pt>
                <c:pt idx="2156">
                  <c:v>16.357107862380399</c:v>
                </c:pt>
                <c:pt idx="2157">
                  <c:v>16.862493038118501</c:v>
                </c:pt>
                <c:pt idx="2158">
                  <c:v>16.862493038118501</c:v>
                </c:pt>
                <c:pt idx="2159">
                  <c:v>16.862493038118501</c:v>
                </c:pt>
                <c:pt idx="2160">
                  <c:v>16.924839835881599</c:v>
                </c:pt>
                <c:pt idx="2161">
                  <c:v>16.228759356095001</c:v>
                </c:pt>
                <c:pt idx="2162">
                  <c:v>16.272156567232599</c:v>
                </c:pt>
                <c:pt idx="2163">
                  <c:v>16.408282332517199</c:v>
                </c:pt>
                <c:pt idx="2164">
                  <c:v>16.5695557286728</c:v>
                </c:pt>
                <c:pt idx="2165">
                  <c:v>16.5695557286728</c:v>
                </c:pt>
                <c:pt idx="2166">
                  <c:v>16.5695557286728</c:v>
                </c:pt>
                <c:pt idx="2167">
                  <c:v>16.704982397736401</c:v>
                </c:pt>
                <c:pt idx="2168">
                  <c:v>16.983770126929301</c:v>
                </c:pt>
                <c:pt idx="2169">
                  <c:v>16.495021202784301</c:v>
                </c:pt>
                <c:pt idx="2170">
                  <c:v>16.9822931135282</c:v>
                </c:pt>
                <c:pt idx="2171">
                  <c:v>16.829479451165898</c:v>
                </c:pt>
                <c:pt idx="2172">
                  <c:v>16.829479451165898</c:v>
                </c:pt>
                <c:pt idx="2173">
                  <c:v>16.829479451165898</c:v>
                </c:pt>
                <c:pt idx="2174">
                  <c:v>16.763557964615298</c:v>
                </c:pt>
                <c:pt idx="2175">
                  <c:v>16.7337637599394</c:v>
                </c:pt>
                <c:pt idx="2176">
                  <c:v>16.850163830947299</c:v>
                </c:pt>
                <c:pt idx="2177">
                  <c:v>17.0434427539263</c:v>
                </c:pt>
                <c:pt idx="2178">
                  <c:v>17.303024340470198</c:v>
                </c:pt>
                <c:pt idx="2179">
                  <c:v>17.303024340470198</c:v>
                </c:pt>
                <c:pt idx="2180">
                  <c:v>17.303024340470198</c:v>
                </c:pt>
                <c:pt idx="2181">
                  <c:v>17.535411085556898</c:v>
                </c:pt>
                <c:pt idx="2182">
                  <c:v>17.929930443981899</c:v>
                </c:pt>
                <c:pt idx="2183">
                  <c:v>17.663984038274901</c:v>
                </c:pt>
                <c:pt idx="2184">
                  <c:v>17.4051449509391</c:v>
                </c:pt>
                <c:pt idx="2185">
                  <c:v>17.4051449509391</c:v>
                </c:pt>
                <c:pt idx="2186">
                  <c:v>17.4051449509391</c:v>
                </c:pt>
                <c:pt idx="2187">
                  <c:v>17.4051449509391</c:v>
                </c:pt>
                <c:pt idx="2188">
                  <c:v>16.647944572644601</c:v>
                </c:pt>
                <c:pt idx="2189">
                  <c:v>16.566308069279899</c:v>
                </c:pt>
                <c:pt idx="2190">
                  <c:v>16.794422319107898</c:v>
                </c:pt>
                <c:pt idx="2191">
                  <c:v>17.939924401707799</c:v>
                </c:pt>
                <c:pt idx="2192">
                  <c:v>17.939924401707799</c:v>
                </c:pt>
                <c:pt idx="2193">
                  <c:v>17.939924401707799</c:v>
                </c:pt>
                <c:pt idx="2194">
                  <c:v>17.939924401707799</c:v>
                </c:pt>
                <c:pt idx="2195">
                  <c:v>17.705049213286699</c:v>
                </c:pt>
                <c:pt idx="2196">
                  <c:v>18.168611307382101</c:v>
                </c:pt>
                <c:pt idx="2197">
                  <c:v>17.675786264862602</c:v>
                </c:pt>
                <c:pt idx="2198">
                  <c:v>18.5729755360545</c:v>
                </c:pt>
                <c:pt idx="2199">
                  <c:v>18.809070526095201</c:v>
                </c:pt>
                <c:pt idx="2200">
                  <c:v>18.809070526095201</c:v>
                </c:pt>
                <c:pt idx="2201">
                  <c:v>18.809070526095201</c:v>
                </c:pt>
                <c:pt idx="2202">
                  <c:v>18.740720760041199</c:v>
                </c:pt>
                <c:pt idx="2203">
                  <c:v>19.5290445995509</c:v>
                </c:pt>
                <c:pt idx="2204">
                  <c:v>19.640414768739799</c:v>
                </c:pt>
                <c:pt idx="2205">
                  <c:v>19.721627544796601</c:v>
                </c:pt>
                <c:pt idx="2206">
                  <c:v>19.376787591305401</c:v>
                </c:pt>
                <c:pt idx="2207">
                  <c:v>19.376787591305401</c:v>
                </c:pt>
                <c:pt idx="2208">
                  <c:v>19.376787591305401</c:v>
                </c:pt>
                <c:pt idx="2209">
                  <c:v>19.376787591305401</c:v>
                </c:pt>
                <c:pt idx="2210">
                  <c:v>19.7940973403805</c:v>
                </c:pt>
                <c:pt idx="2211">
                  <c:v>20.153270452429901</c:v>
                </c:pt>
                <c:pt idx="2212">
                  <c:v>20.287751236043501</c:v>
                </c:pt>
                <c:pt idx="2213">
                  <c:v>20.663496106893</c:v>
                </c:pt>
                <c:pt idx="2214">
                  <c:v>20.663496106893</c:v>
                </c:pt>
                <c:pt idx="2215">
                  <c:v>20.663496106893</c:v>
                </c:pt>
                <c:pt idx="2216">
                  <c:v>20.905597092186799</c:v>
                </c:pt>
                <c:pt idx="2217">
                  <c:v>20.369174441665599</c:v>
                </c:pt>
                <c:pt idx="2218">
                  <c:v>19.919426862500501</c:v>
                </c:pt>
                <c:pt idx="2219">
                  <c:v>19.821390008154701</c:v>
                </c:pt>
                <c:pt idx="2220">
                  <c:v>19.675995957132699</c:v>
                </c:pt>
                <c:pt idx="2221">
                  <c:v>19.675995957132699</c:v>
                </c:pt>
                <c:pt idx="2222">
                  <c:v>19.675995957132699</c:v>
                </c:pt>
                <c:pt idx="2223">
                  <c:v>20.016638551128601</c:v>
                </c:pt>
                <c:pt idx="2224">
                  <c:v>20.3645445196038</c:v>
                </c:pt>
                <c:pt idx="2225">
                  <c:v>20.504797407020298</c:v>
                </c:pt>
                <c:pt idx="2226">
                  <c:v>20.924967865496601</c:v>
                </c:pt>
                <c:pt idx="2227">
                  <c:v>21.177534379525099</c:v>
                </c:pt>
                <c:pt idx="2228">
                  <c:v>21.177534379525099</c:v>
                </c:pt>
                <c:pt idx="2229">
                  <c:v>21.177534379525099</c:v>
                </c:pt>
                <c:pt idx="2230">
                  <c:v>21.262683947113899</c:v>
                </c:pt>
                <c:pt idx="2231">
                  <c:v>21.8962364333645</c:v>
                </c:pt>
                <c:pt idx="2232">
                  <c:v>22.1590435856596</c:v>
                </c:pt>
                <c:pt idx="2233">
                  <c:v>22.095733456682702</c:v>
                </c:pt>
                <c:pt idx="2234">
                  <c:v>22.026768370371901</c:v>
                </c:pt>
                <c:pt idx="2235">
                  <c:v>22.026768370371901</c:v>
                </c:pt>
                <c:pt idx="2236">
                  <c:v>22.026768370371901</c:v>
                </c:pt>
                <c:pt idx="2237">
                  <c:v>22.026768370371901</c:v>
                </c:pt>
                <c:pt idx="2238">
                  <c:v>21.968029075406299</c:v>
                </c:pt>
                <c:pt idx="2239">
                  <c:v>21.416605397004599</c:v>
                </c:pt>
                <c:pt idx="2240">
                  <c:v>20.9265667478446</c:v>
                </c:pt>
                <c:pt idx="2241">
                  <c:v>21.385647933294301</c:v>
                </c:pt>
                <c:pt idx="2242">
                  <c:v>21.385647933294301</c:v>
                </c:pt>
                <c:pt idx="2243">
                  <c:v>21.385647933294301</c:v>
                </c:pt>
                <c:pt idx="2244">
                  <c:v>20.329224137094499</c:v>
                </c:pt>
                <c:pt idx="2245">
                  <c:v>19.917485601230801</c:v>
                </c:pt>
                <c:pt idx="2246">
                  <c:v>19.828686638750099</c:v>
                </c:pt>
                <c:pt idx="2247">
                  <c:v>18.799958116348101</c:v>
                </c:pt>
                <c:pt idx="2248">
                  <c:v>18.884585493613201</c:v>
                </c:pt>
                <c:pt idx="2249">
                  <c:v>18.884585493613201</c:v>
                </c:pt>
                <c:pt idx="2250">
                  <c:v>18.884585493613201</c:v>
                </c:pt>
                <c:pt idx="2251">
                  <c:v>19.766642663909501</c:v>
                </c:pt>
                <c:pt idx="2252">
                  <c:v>19.108194187979201</c:v>
                </c:pt>
                <c:pt idx="2253">
                  <c:v>18.1470327404903</c:v>
                </c:pt>
                <c:pt idx="2254">
                  <c:v>17.3232804309757</c:v>
                </c:pt>
                <c:pt idx="2255">
                  <c:v>17.275155326942301</c:v>
                </c:pt>
                <c:pt idx="2256">
                  <c:v>17.275155326942301</c:v>
                </c:pt>
                <c:pt idx="2257">
                  <c:v>17.275155326942301</c:v>
                </c:pt>
                <c:pt idx="2258">
                  <c:v>16.1619525279668</c:v>
                </c:pt>
                <c:pt idx="2259">
                  <c:v>17.476794854576099</c:v>
                </c:pt>
                <c:pt idx="2260">
                  <c:v>17.4096369227229</c:v>
                </c:pt>
                <c:pt idx="2261">
                  <c:v>18.464881862157998</c:v>
                </c:pt>
                <c:pt idx="2262">
                  <c:v>18.3089325507909</c:v>
                </c:pt>
                <c:pt idx="2263">
                  <c:v>18.3089325507909</c:v>
                </c:pt>
                <c:pt idx="2264">
                  <c:v>18.3089325507909</c:v>
                </c:pt>
                <c:pt idx="2265">
                  <c:v>18.433635335900199</c:v>
                </c:pt>
                <c:pt idx="2266">
                  <c:v>18.144685865101199</c:v>
                </c:pt>
                <c:pt idx="2267">
                  <c:v>18.166597016525401</c:v>
                </c:pt>
                <c:pt idx="2268">
                  <c:v>17.2830250882913</c:v>
                </c:pt>
                <c:pt idx="2269">
                  <c:v>17.6986452629864</c:v>
                </c:pt>
                <c:pt idx="2270">
                  <c:v>17.6986452629864</c:v>
                </c:pt>
                <c:pt idx="2271">
                  <c:v>17.6986452629864</c:v>
                </c:pt>
                <c:pt idx="2272">
                  <c:v>17.658201387988001</c:v>
                </c:pt>
                <c:pt idx="2273">
                  <c:v>17.2625519391935</c:v>
                </c:pt>
                <c:pt idx="2274">
                  <c:v>16.216865999729301</c:v>
                </c:pt>
                <c:pt idx="2275">
                  <c:v>16.4450052955141</c:v>
                </c:pt>
                <c:pt idx="2276">
                  <c:v>16.517623969801502</c:v>
                </c:pt>
                <c:pt idx="2277">
                  <c:v>16.517623969801502</c:v>
                </c:pt>
                <c:pt idx="2278">
                  <c:v>16.517623969801502</c:v>
                </c:pt>
                <c:pt idx="2279">
                  <c:v>16.103809729075799</c:v>
                </c:pt>
                <c:pt idx="2280">
                  <c:v>16.351595610056201</c:v>
                </c:pt>
                <c:pt idx="2281">
                  <c:v>15.218570724988099</c:v>
                </c:pt>
                <c:pt idx="2282">
                  <c:v>15.613181565262099</c:v>
                </c:pt>
                <c:pt idx="2283">
                  <c:v>15.613181565262099</c:v>
                </c:pt>
                <c:pt idx="2284">
                  <c:v>15.613181565262099</c:v>
                </c:pt>
                <c:pt idx="2285">
                  <c:v>15.613181565262099</c:v>
                </c:pt>
                <c:pt idx="2286">
                  <c:v>15.432792842052899</c:v>
                </c:pt>
                <c:pt idx="2287">
                  <c:v>15.7366143039992</c:v>
                </c:pt>
                <c:pt idx="2288">
                  <c:v>15.3236030789219</c:v>
                </c:pt>
                <c:pt idx="2289">
                  <c:v>15.6162674541306</c:v>
                </c:pt>
                <c:pt idx="2290">
                  <c:v>15.537978584003399</c:v>
                </c:pt>
                <c:pt idx="2291">
                  <c:v>15.537978584003399</c:v>
                </c:pt>
                <c:pt idx="2292">
                  <c:v>15.537978584003399</c:v>
                </c:pt>
                <c:pt idx="2293">
                  <c:v>15.459573563631199</c:v>
                </c:pt>
                <c:pt idx="2294">
                  <c:v>15.995626521091999</c:v>
                </c:pt>
                <c:pt idx="2295">
                  <c:v>15.529599283554701</c:v>
                </c:pt>
                <c:pt idx="2296">
                  <c:v>15.7354868705313</c:v>
                </c:pt>
                <c:pt idx="2297">
                  <c:v>15.527189849512199</c:v>
                </c:pt>
                <c:pt idx="2298">
                  <c:v>15.527189849512199</c:v>
                </c:pt>
                <c:pt idx="2299">
                  <c:v>15.527189849512199</c:v>
                </c:pt>
                <c:pt idx="2300">
                  <c:v>15.153605057025301</c:v>
                </c:pt>
                <c:pt idx="2301">
                  <c:v>14.8191745695342</c:v>
                </c:pt>
                <c:pt idx="2302">
                  <c:v>15.089432346371099</c:v>
                </c:pt>
                <c:pt idx="2303">
                  <c:v>15.2345659198965</c:v>
                </c:pt>
                <c:pt idx="2304">
                  <c:v>15.768232766603401</c:v>
                </c:pt>
                <c:pt idx="2305">
                  <c:v>15.768232766603401</c:v>
                </c:pt>
                <c:pt idx="2306">
                  <c:v>15.768232766603401</c:v>
                </c:pt>
                <c:pt idx="2307">
                  <c:v>16.011041992643499</c:v>
                </c:pt>
                <c:pt idx="2308">
                  <c:v>15.9675585768018</c:v>
                </c:pt>
                <c:pt idx="2309">
                  <c:v>15.8473699148938</c:v>
                </c:pt>
                <c:pt idx="2310">
                  <c:v>15.368549970914099</c:v>
                </c:pt>
                <c:pt idx="2311">
                  <c:v>15.154121188771301</c:v>
                </c:pt>
                <c:pt idx="2312">
                  <c:v>15.154121188771301</c:v>
                </c:pt>
                <c:pt idx="2313">
                  <c:v>15.154121188771301</c:v>
                </c:pt>
                <c:pt idx="2314">
                  <c:v>14.843821604886401</c:v>
                </c:pt>
                <c:pt idx="2315">
                  <c:v>14.427281103785599</c:v>
                </c:pt>
                <c:pt idx="2316">
                  <c:v>14.042538207961501</c:v>
                </c:pt>
                <c:pt idx="2317">
                  <c:v>13.4869655192939</c:v>
                </c:pt>
                <c:pt idx="2318">
                  <c:v>13.6373637168609</c:v>
                </c:pt>
                <c:pt idx="2319">
                  <c:v>13.6373637168609</c:v>
                </c:pt>
                <c:pt idx="2320">
                  <c:v>13.6373637168609</c:v>
                </c:pt>
                <c:pt idx="2321">
                  <c:v>13.079506916610701</c:v>
                </c:pt>
                <c:pt idx="2322">
                  <c:v>13.4578861599199</c:v>
                </c:pt>
                <c:pt idx="2323">
                  <c:v>13.025357956245699</c:v>
                </c:pt>
                <c:pt idx="2324">
                  <c:v>12.6854063602352</c:v>
                </c:pt>
                <c:pt idx="2325">
                  <c:v>13.5805492112324</c:v>
                </c:pt>
                <c:pt idx="2326">
                  <c:v>13.5805492112324</c:v>
                </c:pt>
                <c:pt idx="2327">
                  <c:v>13.5805492112324</c:v>
                </c:pt>
                <c:pt idx="2328">
                  <c:v>13.5905236066063</c:v>
                </c:pt>
                <c:pt idx="2329">
                  <c:v>13.9746539964828</c:v>
                </c:pt>
                <c:pt idx="2330">
                  <c:v>13.999279668966</c:v>
                </c:pt>
                <c:pt idx="2331">
                  <c:v>14.331419023051501</c:v>
                </c:pt>
                <c:pt idx="2332">
                  <c:v>14.354970239550299</c:v>
                </c:pt>
                <c:pt idx="2333">
                  <c:v>14.354970239550299</c:v>
                </c:pt>
                <c:pt idx="2334">
                  <c:v>14.354970239550299</c:v>
                </c:pt>
                <c:pt idx="2335">
                  <c:v>14.665678044908599</c:v>
                </c:pt>
                <c:pt idx="2336">
                  <c:v>14.6557455291299</c:v>
                </c:pt>
                <c:pt idx="2337">
                  <c:v>15.037792076641701</c:v>
                </c:pt>
                <c:pt idx="2338">
                  <c:v>15.2702473899992</c:v>
                </c:pt>
                <c:pt idx="2339">
                  <c:v>15.2178784702452</c:v>
                </c:pt>
                <c:pt idx="2340">
                  <c:v>15.2178784702452</c:v>
                </c:pt>
                <c:pt idx="2341">
                  <c:v>15.2178784702452</c:v>
                </c:pt>
                <c:pt idx="2342">
                  <c:v>15.2178784702452</c:v>
                </c:pt>
                <c:pt idx="2343">
                  <c:v>15.405589865148</c:v>
                </c:pt>
                <c:pt idx="2344">
                  <c:v>15.4199493199415</c:v>
                </c:pt>
                <c:pt idx="2345">
                  <c:v>14.9256520593052</c:v>
                </c:pt>
                <c:pt idx="2346">
                  <c:v>15.1583153866268</c:v>
                </c:pt>
                <c:pt idx="2347">
                  <c:v>15.1583153866268</c:v>
                </c:pt>
                <c:pt idx="2348">
                  <c:v>15.1583153866268</c:v>
                </c:pt>
                <c:pt idx="2349">
                  <c:v>15.311845835306499</c:v>
                </c:pt>
                <c:pt idx="2350">
                  <c:v>15.414057444907799</c:v>
                </c:pt>
                <c:pt idx="2351">
                  <c:v>15.286081470733</c:v>
                </c:pt>
                <c:pt idx="2352">
                  <c:v>15.509109605371901</c:v>
                </c:pt>
                <c:pt idx="2353">
                  <c:v>15.829756649288401</c:v>
                </c:pt>
                <c:pt idx="2354">
                  <c:v>15.829756649288401</c:v>
                </c:pt>
                <c:pt idx="2355">
                  <c:v>15.829756649288401</c:v>
                </c:pt>
                <c:pt idx="2356">
                  <c:v>15.915631338091099</c:v>
                </c:pt>
                <c:pt idx="2357">
                  <c:v>15.6725058083336</c:v>
                </c:pt>
                <c:pt idx="2358">
                  <c:v>15.634924112631101</c:v>
                </c:pt>
                <c:pt idx="2359">
                  <c:v>16.1007912072116</c:v>
                </c:pt>
                <c:pt idx="2360">
                  <c:v>16.162677384385901</c:v>
                </c:pt>
                <c:pt idx="2361">
                  <c:v>16.162677384385901</c:v>
                </c:pt>
                <c:pt idx="2362">
                  <c:v>16.162677384385901</c:v>
                </c:pt>
                <c:pt idx="2363">
                  <c:v>16.018293262253302</c:v>
                </c:pt>
                <c:pt idx="2364">
                  <c:v>16.231212011167699</c:v>
                </c:pt>
                <c:pt idx="2365">
                  <c:v>16.453757529184699</c:v>
                </c:pt>
                <c:pt idx="2366">
                  <c:v>16.5491449987863</c:v>
                </c:pt>
                <c:pt idx="2367">
                  <c:v>16.567986222831301</c:v>
                </c:pt>
                <c:pt idx="2368">
                  <c:v>16.567986222831301</c:v>
                </c:pt>
                <c:pt idx="2369">
                  <c:v>16.567986222831301</c:v>
                </c:pt>
                <c:pt idx="2370">
                  <c:v>16.805874326140898</c:v>
                </c:pt>
                <c:pt idx="2371">
                  <c:v>16.929596807656999</c:v>
                </c:pt>
                <c:pt idx="2372">
                  <c:v>13.847212797888799</c:v>
                </c:pt>
                <c:pt idx="2373">
                  <c:v>13.565376992925</c:v>
                </c:pt>
                <c:pt idx="2374">
                  <c:v>13.472525762571699</c:v>
                </c:pt>
                <c:pt idx="2375">
                  <c:v>13.472525762571699</c:v>
                </c:pt>
                <c:pt idx="2376">
                  <c:v>13.472525762571699</c:v>
                </c:pt>
                <c:pt idx="2377">
                  <c:v>13.472525762571699</c:v>
                </c:pt>
                <c:pt idx="2378">
                  <c:v>13.291744817387</c:v>
                </c:pt>
                <c:pt idx="2379">
                  <c:v>13.163340821253801</c:v>
                </c:pt>
                <c:pt idx="2380">
                  <c:v>13.0366697181486</c:v>
                </c:pt>
                <c:pt idx="2381">
                  <c:v>13.3832006628323</c:v>
                </c:pt>
                <c:pt idx="2382">
                  <c:v>13.3832006628323</c:v>
                </c:pt>
                <c:pt idx="2383">
                  <c:v>13.3832006628323</c:v>
                </c:pt>
                <c:pt idx="2384">
                  <c:v>13.2545342297663</c:v>
                </c:pt>
                <c:pt idx="2385">
                  <c:v>13.1824285343939</c:v>
                </c:pt>
                <c:pt idx="2386">
                  <c:v>13.062464324193201</c:v>
                </c:pt>
                <c:pt idx="2387">
                  <c:v>12.8488356526247</c:v>
                </c:pt>
                <c:pt idx="2388">
                  <c:v>12.7790770348597</c:v>
                </c:pt>
                <c:pt idx="2389">
                  <c:v>12.7790770348597</c:v>
                </c:pt>
                <c:pt idx="2390">
                  <c:v>12.7790770348597</c:v>
                </c:pt>
                <c:pt idx="2391">
                  <c:v>12.8489529908794</c:v>
                </c:pt>
                <c:pt idx="2392">
                  <c:v>12.8002764877637</c:v>
                </c:pt>
                <c:pt idx="2393">
                  <c:v>13.019901393705499</c:v>
                </c:pt>
                <c:pt idx="2394">
                  <c:v>13.0748633082464</c:v>
                </c:pt>
                <c:pt idx="2395">
                  <c:v>12.9043691426018</c:v>
                </c:pt>
                <c:pt idx="2396">
                  <c:v>12.9043691426018</c:v>
                </c:pt>
                <c:pt idx="2397">
                  <c:v>12.9043691426018</c:v>
                </c:pt>
                <c:pt idx="2398">
                  <c:v>12.5978409774151</c:v>
                </c:pt>
                <c:pt idx="2399">
                  <c:v>12.306752681173901</c:v>
                </c:pt>
                <c:pt idx="2400">
                  <c:v>12.727595043315601</c:v>
                </c:pt>
                <c:pt idx="2401">
                  <c:v>12.5956429364384</c:v>
                </c:pt>
                <c:pt idx="2402">
                  <c:v>12.4383872284762</c:v>
                </c:pt>
                <c:pt idx="2403">
                  <c:v>12.4383872284762</c:v>
                </c:pt>
                <c:pt idx="2404">
                  <c:v>12.4383872284762</c:v>
                </c:pt>
                <c:pt idx="2405">
                  <c:v>12.6265555698116</c:v>
                </c:pt>
                <c:pt idx="2406">
                  <c:v>12.6075826315311</c:v>
                </c:pt>
                <c:pt idx="2407">
                  <c:v>12.742906865058</c:v>
                </c:pt>
                <c:pt idx="2408">
                  <c:v>12.9133692628409</c:v>
                </c:pt>
                <c:pt idx="2409">
                  <c:v>12.720046344237399</c:v>
                </c:pt>
                <c:pt idx="2410">
                  <c:v>12.720046344237399</c:v>
                </c:pt>
                <c:pt idx="2411">
                  <c:v>12.720046344237399</c:v>
                </c:pt>
                <c:pt idx="2412">
                  <c:v>13.0416389754341</c:v>
                </c:pt>
                <c:pt idx="2413">
                  <c:v>12.8935917254201</c:v>
                </c:pt>
                <c:pt idx="2414">
                  <c:v>12.982260403564799</c:v>
                </c:pt>
                <c:pt idx="2415">
                  <c:v>13.304137637676501</c:v>
                </c:pt>
                <c:pt idx="2416">
                  <c:v>13.3159588031988</c:v>
                </c:pt>
                <c:pt idx="2417">
                  <c:v>13.3159588031988</c:v>
                </c:pt>
                <c:pt idx="2418">
                  <c:v>13.3159588031988</c:v>
                </c:pt>
                <c:pt idx="2419">
                  <c:v>12.9088110069229</c:v>
                </c:pt>
                <c:pt idx="2420">
                  <c:v>12.830700196034</c:v>
                </c:pt>
                <c:pt idx="2421">
                  <c:v>12.670278054152501</c:v>
                </c:pt>
                <c:pt idx="2422">
                  <c:v>12.4454775100417</c:v>
                </c:pt>
                <c:pt idx="2423">
                  <c:v>12.496352431549001</c:v>
                </c:pt>
                <c:pt idx="2424">
                  <c:v>12.496352431549001</c:v>
                </c:pt>
                <c:pt idx="2425">
                  <c:v>12.496352431549001</c:v>
                </c:pt>
                <c:pt idx="2426">
                  <c:v>12.747971134589401</c:v>
                </c:pt>
                <c:pt idx="2427">
                  <c:v>13.096247725077999</c:v>
                </c:pt>
                <c:pt idx="2428">
                  <c:v>13.130260915423699</c:v>
                </c:pt>
                <c:pt idx="2429">
                  <c:v>13.0791155547745</c:v>
                </c:pt>
                <c:pt idx="2430">
                  <c:v>13.2518466274225</c:v>
                </c:pt>
                <c:pt idx="2431">
                  <c:v>13.2518466274225</c:v>
                </c:pt>
                <c:pt idx="2432">
                  <c:v>13.2518466274225</c:v>
                </c:pt>
                <c:pt idx="2433">
                  <c:v>13.3639555969607</c:v>
                </c:pt>
                <c:pt idx="2434">
                  <c:v>13.402456407666399</c:v>
                </c:pt>
                <c:pt idx="2435">
                  <c:v>13.6662205473183</c:v>
                </c:pt>
                <c:pt idx="2436">
                  <c:v>13.8106740043947</c:v>
                </c:pt>
                <c:pt idx="2437">
                  <c:v>13.8721597582817</c:v>
                </c:pt>
                <c:pt idx="2438">
                  <c:v>13.8721597582817</c:v>
                </c:pt>
                <c:pt idx="2439">
                  <c:v>13.8721597582817</c:v>
                </c:pt>
                <c:pt idx="2440">
                  <c:v>13.8721597582817</c:v>
                </c:pt>
                <c:pt idx="2441">
                  <c:v>14.027449435318699</c:v>
                </c:pt>
                <c:pt idx="2442">
                  <c:v>13.7964601390167</c:v>
                </c:pt>
                <c:pt idx="2443">
                  <c:v>13.913809412240999</c:v>
                </c:pt>
                <c:pt idx="2444">
                  <c:v>13.93810750295</c:v>
                </c:pt>
                <c:pt idx="2445">
                  <c:v>13.93810750295</c:v>
                </c:pt>
                <c:pt idx="2446">
                  <c:v>13.93810750295</c:v>
                </c:pt>
                <c:pt idx="2447">
                  <c:v>13.695130178725</c:v>
                </c:pt>
                <c:pt idx="2448">
                  <c:v>13.6500806725546</c:v>
                </c:pt>
                <c:pt idx="2449">
                  <c:v>13.7566077497055</c:v>
                </c:pt>
                <c:pt idx="2450">
                  <c:v>13.972818266925501</c:v>
                </c:pt>
                <c:pt idx="2451">
                  <c:v>13.978861994469201</c:v>
                </c:pt>
                <c:pt idx="2452">
                  <c:v>13.978861994469201</c:v>
                </c:pt>
                <c:pt idx="2453">
                  <c:v>13.978861994469201</c:v>
                </c:pt>
                <c:pt idx="2454">
                  <c:v>13.410172447661701</c:v>
                </c:pt>
                <c:pt idx="2455">
                  <c:v>13.4993035924038</c:v>
                </c:pt>
                <c:pt idx="2456">
                  <c:v>13.6538646847004</c:v>
                </c:pt>
                <c:pt idx="2457">
                  <c:v>13.8999622010944</c:v>
                </c:pt>
                <c:pt idx="2458">
                  <c:v>13.7172681002169</c:v>
                </c:pt>
                <c:pt idx="2459">
                  <c:v>13.7172681002169</c:v>
                </c:pt>
                <c:pt idx="2460">
                  <c:v>13.7172681002169</c:v>
                </c:pt>
                <c:pt idx="2461">
                  <c:v>13.5475508298953</c:v>
                </c:pt>
                <c:pt idx="2462">
                  <c:v>12.9082498362559</c:v>
                </c:pt>
                <c:pt idx="2463">
                  <c:v>12.7633405471242</c:v>
                </c:pt>
                <c:pt idx="2464">
                  <c:v>11.485437697056099</c:v>
                </c:pt>
                <c:pt idx="2465">
                  <c:v>11.5373428335489</c:v>
                </c:pt>
                <c:pt idx="2466">
                  <c:v>11.5373428335489</c:v>
                </c:pt>
                <c:pt idx="2467">
                  <c:v>11.5373428335489</c:v>
                </c:pt>
                <c:pt idx="2468">
                  <c:v>11.1448159490437</c:v>
                </c:pt>
                <c:pt idx="2469">
                  <c:v>11.290582138293001</c:v>
                </c:pt>
                <c:pt idx="2470">
                  <c:v>11.519251452423701</c:v>
                </c:pt>
                <c:pt idx="2471">
                  <c:v>11.766198039529201</c:v>
                </c:pt>
                <c:pt idx="2472">
                  <c:v>11.682024571769899</c:v>
                </c:pt>
                <c:pt idx="2473">
                  <c:v>11.682024571769899</c:v>
                </c:pt>
                <c:pt idx="2474">
                  <c:v>11.682024571769899</c:v>
                </c:pt>
                <c:pt idx="2475">
                  <c:v>11.497616852299</c:v>
                </c:pt>
                <c:pt idx="2476">
                  <c:v>11.6021085541111</c:v>
                </c:pt>
                <c:pt idx="2477">
                  <c:v>11.962150272132201</c:v>
                </c:pt>
                <c:pt idx="2478">
                  <c:v>12.115610773239</c:v>
                </c:pt>
                <c:pt idx="2479">
                  <c:v>12.2121255685561</c:v>
                </c:pt>
                <c:pt idx="2480">
                  <c:v>12.2121255685561</c:v>
                </c:pt>
                <c:pt idx="2481">
                  <c:v>12.2121255685561</c:v>
                </c:pt>
                <c:pt idx="2482">
                  <c:v>12.3378041722027</c:v>
                </c:pt>
                <c:pt idx="2483">
                  <c:v>12.5231563131602</c:v>
                </c:pt>
                <c:pt idx="2484">
                  <c:v>12.545268492360901</c:v>
                </c:pt>
                <c:pt idx="2485">
                  <c:v>12.7331092042996</c:v>
                </c:pt>
                <c:pt idx="2486">
                  <c:v>12.589205574808</c:v>
                </c:pt>
                <c:pt idx="2487">
                  <c:v>12.589205574808</c:v>
                </c:pt>
                <c:pt idx="2488">
                  <c:v>12.589205574808</c:v>
                </c:pt>
                <c:pt idx="2489">
                  <c:v>12.802804806964501</c:v>
                </c:pt>
                <c:pt idx="2490">
                  <c:v>12.6973054269739</c:v>
                </c:pt>
                <c:pt idx="2491">
                  <c:v>12.428130035262299</c:v>
                </c:pt>
                <c:pt idx="2492">
                  <c:v>12.5694633047752</c:v>
                </c:pt>
                <c:pt idx="2493">
                  <c:v>12.595256836442701</c:v>
                </c:pt>
                <c:pt idx="2494">
                  <c:v>12.595256836442701</c:v>
                </c:pt>
                <c:pt idx="2495">
                  <c:v>12.595256836442701</c:v>
                </c:pt>
                <c:pt idx="2496">
                  <c:v>12.7894239779981</c:v>
                </c:pt>
                <c:pt idx="2497">
                  <c:v>12.7469438667126</c:v>
                </c:pt>
                <c:pt idx="2498">
                  <c:v>12.8315434617497</c:v>
                </c:pt>
                <c:pt idx="2499">
                  <c:v>12.9132096945714</c:v>
                </c:pt>
                <c:pt idx="2500">
                  <c:v>12.853895501481899</c:v>
                </c:pt>
                <c:pt idx="2501">
                  <c:v>12.853895501481899</c:v>
                </c:pt>
                <c:pt idx="2502">
                  <c:v>12.853895501481899</c:v>
                </c:pt>
                <c:pt idx="2503">
                  <c:v>13.018092835426801</c:v>
                </c:pt>
                <c:pt idx="2504">
                  <c:v>13.352457226081</c:v>
                </c:pt>
                <c:pt idx="2505">
                  <c:v>12.835010960412999</c:v>
                </c:pt>
                <c:pt idx="2506">
                  <c:v>13.037033210065299</c:v>
                </c:pt>
                <c:pt idx="2507">
                  <c:v>13.374155889105801</c:v>
                </c:pt>
                <c:pt idx="2508">
                  <c:v>13.374155889105801</c:v>
                </c:pt>
                <c:pt idx="2509">
                  <c:v>13.374155889105801</c:v>
                </c:pt>
                <c:pt idx="2510">
                  <c:v>13.318879975049899</c:v>
                </c:pt>
                <c:pt idx="2511">
                  <c:v>13.5009886600107</c:v>
                </c:pt>
                <c:pt idx="2512">
                  <c:v>13.377137465516199</c:v>
                </c:pt>
                <c:pt idx="2513">
                  <c:v>13.033415357466801</c:v>
                </c:pt>
                <c:pt idx="2514">
                  <c:v>12.924130305467999</c:v>
                </c:pt>
                <c:pt idx="2515">
                  <c:v>12.924130305467999</c:v>
                </c:pt>
                <c:pt idx="2516">
                  <c:v>12.924130305467999</c:v>
                </c:pt>
                <c:pt idx="2517">
                  <c:v>12.112629317060099</c:v>
                </c:pt>
                <c:pt idx="2518">
                  <c:v>11.8121404062494</c:v>
                </c:pt>
                <c:pt idx="2519">
                  <c:v>12.1887699733988</c:v>
                </c:pt>
                <c:pt idx="2520">
                  <c:v>12.1887699733988</c:v>
                </c:pt>
                <c:pt idx="2521">
                  <c:v>12.1379946785069</c:v>
                </c:pt>
                <c:pt idx="2522">
                  <c:v>12.1379946785069</c:v>
                </c:pt>
                <c:pt idx="2523">
                  <c:v>12.1379946785069</c:v>
                </c:pt>
                <c:pt idx="2524">
                  <c:v>12.1869360805653</c:v>
                </c:pt>
                <c:pt idx="2525">
                  <c:v>11.8085186955962</c:v>
                </c:pt>
                <c:pt idx="2526">
                  <c:v>11.0706553615406</c:v>
                </c:pt>
                <c:pt idx="2527">
                  <c:v>11.305803389174301</c:v>
                </c:pt>
                <c:pt idx="2528">
                  <c:v>10.7189891933778</c:v>
                </c:pt>
                <c:pt idx="2529">
                  <c:v>10.7189891933778</c:v>
                </c:pt>
                <c:pt idx="2530">
                  <c:v>10.7189891933778</c:v>
                </c:pt>
                <c:pt idx="2531">
                  <c:v>10.689076007452099</c:v>
                </c:pt>
                <c:pt idx="2532">
                  <c:v>11.276569779276199</c:v>
                </c:pt>
                <c:pt idx="2533">
                  <c:v>11.5445130144202</c:v>
                </c:pt>
                <c:pt idx="2534">
                  <c:v>11.081865603858001</c:v>
                </c:pt>
                <c:pt idx="2535">
                  <c:v>10.902933463916201</c:v>
                </c:pt>
                <c:pt idx="2536">
                  <c:v>10.902933463916201</c:v>
                </c:pt>
                <c:pt idx="2537">
                  <c:v>10.902933463916201</c:v>
                </c:pt>
                <c:pt idx="2538">
                  <c:v>10.6313232973114</c:v>
                </c:pt>
                <c:pt idx="2539">
                  <c:v>10.4863500139527</c:v>
                </c:pt>
                <c:pt idx="2540">
                  <c:v>10.518617661644001</c:v>
                </c:pt>
                <c:pt idx="2541">
                  <c:v>10.012913754105799</c:v>
                </c:pt>
                <c:pt idx="2542">
                  <c:v>10.3138244581436</c:v>
                </c:pt>
                <c:pt idx="2543">
                  <c:v>10.3138244581436</c:v>
                </c:pt>
                <c:pt idx="2544">
                  <c:v>10.3138244581436</c:v>
                </c:pt>
                <c:pt idx="2545">
                  <c:v>10.069139238555399</c:v>
                </c:pt>
                <c:pt idx="2546">
                  <c:v>10.5944025319587</c:v>
                </c:pt>
                <c:pt idx="2547">
                  <c:v>10.6253029046172</c:v>
                </c:pt>
                <c:pt idx="2548">
                  <c:v>10.722258580024</c:v>
                </c:pt>
                <c:pt idx="2549">
                  <c:v>10.722258580024</c:v>
                </c:pt>
                <c:pt idx="2550">
                  <c:v>10.722258580024</c:v>
                </c:pt>
                <c:pt idx="2551">
                  <c:v>10.722258580024</c:v>
                </c:pt>
                <c:pt idx="2552">
                  <c:v>10.8128446187721</c:v>
                </c:pt>
                <c:pt idx="2553">
                  <c:v>10.528891284176799</c:v>
                </c:pt>
                <c:pt idx="2554">
                  <c:v>10.383697362864099</c:v>
                </c:pt>
                <c:pt idx="2555">
                  <c:v>10.626442445807299</c:v>
                </c:pt>
                <c:pt idx="2556">
                  <c:v>10.6854443582149</c:v>
                </c:pt>
                <c:pt idx="2557">
                  <c:v>10.6854443582149</c:v>
                </c:pt>
                <c:pt idx="2558">
                  <c:v>10.6854443582149</c:v>
                </c:pt>
                <c:pt idx="2559">
                  <c:v>10.573744106103799</c:v>
                </c:pt>
                <c:pt idx="2560">
                  <c:v>10.1263010872491</c:v>
                </c:pt>
                <c:pt idx="2561">
                  <c:v>9.3763182909500706</c:v>
                </c:pt>
                <c:pt idx="2562">
                  <c:v>9.4314614895551205</c:v>
                </c:pt>
                <c:pt idx="2563">
                  <c:v>9.4079080019059802</c:v>
                </c:pt>
                <c:pt idx="2564">
                  <c:v>9.4079080019059802</c:v>
                </c:pt>
                <c:pt idx="2565">
                  <c:v>9.4079080019059802</c:v>
                </c:pt>
                <c:pt idx="2566">
                  <c:v>9.3315802164200203</c:v>
                </c:pt>
                <c:pt idx="2567">
                  <c:v>9.6102131945093507</c:v>
                </c:pt>
                <c:pt idx="2568">
                  <c:v>9.5667537315370001</c:v>
                </c:pt>
                <c:pt idx="2569">
                  <c:v>9.0244318621390605</c:v>
                </c:pt>
                <c:pt idx="2570">
                  <c:v>8.9152125929588397</c:v>
                </c:pt>
                <c:pt idx="2571">
                  <c:v>8.9152125929588397</c:v>
                </c:pt>
                <c:pt idx="2572">
                  <c:v>8.9152125929588397</c:v>
                </c:pt>
                <c:pt idx="2573">
                  <c:v>8.9152125929588397</c:v>
                </c:pt>
                <c:pt idx="2574">
                  <c:v>8.5772198173135408</c:v>
                </c:pt>
                <c:pt idx="2575">
                  <c:v>8.4652026385025696</c:v>
                </c:pt>
                <c:pt idx="2576">
                  <c:v>8.3807817820354096</c:v>
                </c:pt>
                <c:pt idx="2577">
                  <c:v>7.9487175272007997</c:v>
                </c:pt>
                <c:pt idx="2578">
                  <c:v>7.9487175272007997</c:v>
                </c:pt>
                <c:pt idx="2579">
                  <c:v>7.9487175272007997</c:v>
                </c:pt>
                <c:pt idx="2580">
                  <c:v>8.0518809244308596</c:v>
                </c:pt>
                <c:pt idx="2581">
                  <c:v>7.6843477282095298</c:v>
                </c:pt>
                <c:pt idx="2582">
                  <c:v>7.5010892488301097</c:v>
                </c:pt>
                <c:pt idx="2583">
                  <c:v>7.1735090741277201</c:v>
                </c:pt>
                <c:pt idx="2584">
                  <c:v>7.3830490946490501</c:v>
                </c:pt>
                <c:pt idx="2585">
                  <c:v>7.3830490946490501</c:v>
                </c:pt>
                <c:pt idx="2586">
                  <c:v>7.3830490946490501</c:v>
                </c:pt>
                <c:pt idx="2587">
                  <c:v>8.0392610939696105</c:v>
                </c:pt>
                <c:pt idx="2588">
                  <c:v>8.3039612974398604</c:v>
                </c:pt>
                <c:pt idx="2589">
                  <c:v>7.8852856116410903</c:v>
                </c:pt>
                <c:pt idx="2590">
                  <c:v>7.4555062479766896</c:v>
                </c:pt>
                <c:pt idx="2591">
                  <c:v>7.9011929119744302</c:v>
                </c:pt>
                <c:pt idx="2592">
                  <c:v>7.9011929119744302</c:v>
                </c:pt>
                <c:pt idx="2593">
                  <c:v>7.9011929119744302</c:v>
                </c:pt>
                <c:pt idx="2594">
                  <c:v>8.0053133262491105</c:v>
                </c:pt>
                <c:pt idx="2595">
                  <c:v>8.1919801427977692</c:v>
                </c:pt>
                <c:pt idx="2596">
                  <c:v>8.6891297699391004</c:v>
                </c:pt>
                <c:pt idx="2597">
                  <c:v>8.5777522023269501</c:v>
                </c:pt>
                <c:pt idx="2598">
                  <c:v>8.1521347262525392</c:v>
                </c:pt>
                <c:pt idx="2599">
                  <c:v>8.1521347262525392</c:v>
                </c:pt>
                <c:pt idx="2600">
                  <c:v>8.1521347262525392</c:v>
                </c:pt>
                <c:pt idx="2601">
                  <c:v>8.1454638637387706</c:v>
                </c:pt>
                <c:pt idx="2602">
                  <c:v>8.50508212126811</c:v>
                </c:pt>
                <c:pt idx="2603">
                  <c:v>8.3022683684933405</c:v>
                </c:pt>
                <c:pt idx="2604">
                  <c:v>7.9120225632821297</c:v>
                </c:pt>
                <c:pt idx="2605">
                  <c:v>7.64518381852176</c:v>
                </c:pt>
                <c:pt idx="2606">
                  <c:v>7.64518381852176</c:v>
                </c:pt>
                <c:pt idx="2607">
                  <c:v>7.64518381852176</c:v>
                </c:pt>
                <c:pt idx="2608">
                  <c:v>7.64518381852176</c:v>
                </c:pt>
                <c:pt idx="2609">
                  <c:v>7.3421642694739297</c:v>
                </c:pt>
                <c:pt idx="2610">
                  <c:v>7.0269865551412298</c:v>
                </c:pt>
                <c:pt idx="2611">
                  <c:v>7.4790808107186804</c:v>
                </c:pt>
                <c:pt idx="2612">
                  <c:v>7.5520221552532396</c:v>
                </c:pt>
                <c:pt idx="2613">
                  <c:v>7.5520221552532396</c:v>
                </c:pt>
                <c:pt idx="2614">
                  <c:v>7.5520221552532396</c:v>
                </c:pt>
                <c:pt idx="2615">
                  <c:v>7.7464273178036098</c:v>
                </c:pt>
                <c:pt idx="2616">
                  <c:v>7.6698553418228297</c:v>
                </c:pt>
                <c:pt idx="2617">
                  <c:v>7.5388766566200998</c:v>
                </c:pt>
                <c:pt idx="2618">
                  <c:v>7.0804761360747097</c:v>
                </c:pt>
                <c:pt idx="2619">
                  <c:v>6.5048003196673898</c:v>
                </c:pt>
                <c:pt idx="2620">
                  <c:v>6.5048003196673898</c:v>
                </c:pt>
                <c:pt idx="2621">
                  <c:v>6.5048003196673898</c:v>
                </c:pt>
                <c:pt idx="2622">
                  <c:v>6.1657846588853102</c:v>
                </c:pt>
                <c:pt idx="2623">
                  <c:v>6.1629236398454399</c:v>
                </c:pt>
                <c:pt idx="2624">
                  <c:v>6.5991013066553101</c:v>
                </c:pt>
                <c:pt idx="2625">
                  <c:v>6.2936690549589001</c:v>
                </c:pt>
                <c:pt idx="2626">
                  <c:v>5.8524408257501097</c:v>
                </c:pt>
                <c:pt idx="2627">
                  <c:v>5.8524408257501097</c:v>
                </c:pt>
                <c:pt idx="2628">
                  <c:v>5.8524408257501097</c:v>
                </c:pt>
                <c:pt idx="2629">
                  <c:v>5.4573078727063304</c:v>
                </c:pt>
                <c:pt idx="2630">
                  <c:v>5.4598591590114101</c:v>
                </c:pt>
                <c:pt idx="2631">
                  <c:v>6.2929840805663799</c:v>
                </c:pt>
                <c:pt idx="2632">
                  <c:v>6.5829268042604099</c:v>
                </c:pt>
                <c:pt idx="2633">
                  <c:v>6.9716806832423703</c:v>
                </c:pt>
                <c:pt idx="2634">
                  <c:v>6.9716806832423703</c:v>
                </c:pt>
                <c:pt idx="2635">
                  <c:v>6.9716806832423703</c:v>
                </c:pt>
                <c:pt idx="2636">
                  <c:v>6.76350655048806</c:v>
                </c:pt>
                <c:pt idx="2637">
                  <c:v>7.0668528117149902</c:v>
                </c:pt>
                <c:pt idx="2638">
                  <c:v>7.0429605069025296</c:v>
                </c:pt>
                <c:pt idx="2639">
                  <c:v>7.1099192265704101</c:v>
                </c:pt>
                <c:pt idx="2640">
                  <c:v>6.7758879471277096</c:v>
                </c:pt>
                <c:pt idx="2641">
                  <c:v>6.7758879471277096</c:v>
                </c:pt>
                <c:pt idx="2642">
                  <c:v>6.7758879471277096</c:v>
                </c:pt>
                <c:pt idx="2643">
                  <c:v>6.9753379669951396</c:v>
                </c:pt>
                <c:pt idx="2644">
                  <c:v>7.3960151246946504</c:v>
                </c:pt>
                <c:pt idx="2645">
                  <c:v>7.22568608445851</c:v>
                </c:pt>
                <c:pt idx="2646">
                  <c:v>6.6192497694653403</c:v>
                </c:pt>
                <c:pt idx="2647">
                  <c:v>6.6849866690683397</c:v>
                </c:pt>
                <c:pt idx="2648">
                  <c:v>6.6849866690683397</c:v>
                </c:pt>
                <c:pt idx="2649">
                  <c:v>6.6849866690683397</c:v>
                </c:pt>
                <c:pt idx="2650">
                  <c:v>7.0222436101898502</c:v>
                </c:pt>
                <c:pt idx="2651">
                  <c:v>6.6718184490990797</c:v>
                </c:pt>
                <c:pt idx="2652">
                  <c:v>6.3685402330518297</c:v>
                </c:pt>
                <c:pt idx="2653">
                  <c:v>6.2566345897761604</c:v>
                </c:pt>
                <c:pt idx="2654">
                  <c:v>6.0962063785479197</c:v>
                </c:pt>
                <c:pt idx="2655">
                  <c:v>6.0962063785479197</c:v>
                </c:pt>
                <c:pt idx="2656">
                  <c:v>6.0962063785479197</c:v>
                </c:pt>
                <c:pt idx="2657">
                  <c:v>6.0240418459146996</c:v>
                </c:pt>
                <c:pt idx="2658">
                  <c:v>6.0051997309308902</c:v>
                </c:pt>
                <c:pt idx="2659">
                  <c:v>6.22151375424533</c:v>
                </c:pt>
                <c:pt idx="2660">
                  <c:v>6.0319315211295299</c:v>
                </c:pt>
                <c:pt idx="2661">
                  <c:v>6.0319315211295299</c:v>
                </c:pt>
                <c:pt idx="2662">
                  <c:v>6.0319315211295299</c:v>
                </c:pt>
                <c:pt idx="2663">
                  <c:v>6.0319315211295299</c:v>
                </c:pt>
                <c:pt idx="2664">
                  <c:v>5.8610522529528399</c:v>
                </c:pt>
                <c:pt idx="2665">
                  <c:v>6.0705195968541803</c:v>
                </c:pt>
                <c:pt idx="2666">
                  <c:v>5.7981483264326199</c:v>
                </c:pt>
                <c:pt idx="2667">
                  <c:v>5.4809366412228702</c:v>
                </c:pt>
                <c:pt idx="2668">
                  <c:v>5.3551663478303801</c:v>
                </c:pt>
                <c:pt idx="2669">
                  <c:v>5.3551663478303801</c:v>
                </c:pt>
                <c:pt idx="2670">
                  <c:v>5.3551663478303801</c:v>
                </c:pt>
                <c:pt idx="2671">
                  <c:v>5.5047881608352496</c:v>
                </c:pt>
                <c:pt idx="2672">
                  <c:v>5.2589312486283397</c:v>
                </c:pt>
                <c:pt idx="2673">
                  <c:v>5.1791828203889096</c:v>
                </c:pt>
                <c:pt idx="2674">
                  <c:v>5.3692797852142604</c:v>
                </c:pt>
                <c:pt idx="2675">
                  <c:v>5.1655828489145303</c:v>
                </c:pt>
                <c:pt idx="2676">
                  <c:v>5.1655828489145303</c:v>
                </c:pt>
                <c:pt idx="2677">
                  <c:v>5.1655828489145303</c:v>
                </c:pt>
                <c:pt idx="2678">
                  <c:v>5.3388932727730598</c:v>
                </c:pt>
                <c:pt idx="2679">
                  <c:v>5.25499446661716</c:v>
                </c:pt>
                <c:pt idx="2680">
                  <c:v>5.4225658729366</c:v>
                </c:pt>
                <c:pt idx="2681">
                  <c:v>4.9667130743344501</c:v>
                </c:pt>
                <c:pt idx="2682">
                  <c:v>4.6545608242727701</c:v>
                </c:pt>
                <c:pt idx="2683">
                  <c:v>4.6545608242727701</c:v>
                </c:pt>
                <c:pt idx="2684">
                  <c:v>4.6545608242727701</c:v>
                </c:pt>
                <c:pt idx="2685">
                  <c:v>4.1389139994479303</c:v>
                </c:pt>
                <c:pt idx="2686">
                  <c:v>4.0633696949674301</c:v>
                </c:pt>
                <c:pt idx="2687">
                  <c:v>3.7388415593873998</c:v>
                </c:pt>
                <c:pt idx="2688">
                  <c:v>3.9940669241250601</c:v>
                </c:pt>
                <c:pt idx="2689">
                  <c:v>4.4626470589712399</c:v>
                </c:pt>
                <c:pt idx="2690">
                  <c:v>4.4626470589712399</c:v>
                </c:pt>
                <c:pt idx="2691">
                  <c:v>4.4626470589712399</c:v>
                </c:pt>
                <c:pt idx="2692">
                  <c:v>4.2551769458973601</c:v>
                </c:pt>
                <c:pt idx="2693">
                  <c:v>4.4231968589645501</c:v>
                </c:pt>
                <c:pt idx="2694">
                  <c:v>4.27706534274086</c:v>
                </c:pt>
                <c:pt idx="2695">
                  <c:v>4.3422596476225204</c:v>
                </c:pt>
                <c:pt idx="2696">
                  <c:v>4.3004915433755802</c:v>
                </c:pt>
                <c:pt idx="2697">
                  <c:v>4.3004915433755802</c:v>
                </c:pt>
                <c:pt idx="2698">
                  <c:v>4.3004915433755802</c:v>
                </c:pt>
                <c:pt idx="2699">
                  <c:v>4.2656306914176003</c:v>
                </c:pt>
                <c:pt idx="2700">
                  <c:v>3.96913119019435</c:v>
                </c:pt>
                <c:pt idx="2701">
                  <c:v>4.1413759908514098</c:v>
                </c:pt>
                <c:pt idx="2702">
                  <c:v>4.2748844907844399</c:v>
                </c:pt>
                <c:pt idx="2703">
                  <c:v>4.4962053445691996</c:v>
                </c:pt>
                <c:pt idx="2704">
                  <c:v>4.4962053445691996</c:v>
                </c:pt>
                <c:pt idx="2705">
                  <c:v>4.4962053445691996</c:v>
                </c:pt>
                <c:pt idx="2706">
                  <c:v>4.4962053445691996</c:v>
                </c:pt>
                <c:pt idx="2707">
                  <c:v>4.4444166025103096</c:v>
                </c:pt>
                <c:pt idx="2708">
                  <c:v>4.3340627740632502</c:v>
                </c:pt>
                <c:pt idx="2709">
                  <c:v>4.62543506857088</c:v>
                </c:pt>
                <c:pt idx="2710">
                  <c:v>4.4349830942386204</c:v>
                </c:pt>
                <c:pt idx="2711">
                  <c:v>4.4349830942386204</c:v>
                </c:pt>
                <c:pt idx="2712">
                  <c:v>4.4349830942386204</c:v>
                </c:pt>
                <c:pt idx="2713">
                  <c:v>4.5011891083671802</c:v>
                </c:pt>
                <c:pt idx="2714">
                  <c:v>4.5694888544766998</c:v>
                </c:pt>
                <c:pt idx="2715">
                  <c:v>4.8094382581519097</c:v>
                </c:pt>
                <c:pt idx="2716">
                  <c:v>4.6007601049576303</c:v>
                </c:pt>
                <c:pt idx="2717">
                  <c:v>4.3966031381361299</c:v>
                </c:pt>
                <c:pt idx="2718">
                  <c:v>4.3966031381361299</c:v>
                </c:pt>
                <c:pt idx="2719">
                  <c:v>4.3966031381361299</c:v>
                </c:pt>
                <c:pt idx="2720">
                  <c:v>4.0943129865564698</c:v>
                </c:pt>
                <c:pt idx="2721">
                  <c:v>4.1428342702394296</c:v>
                </c:pt>
                <c:pt idx="2722">
                  <c:v>4.3515614410884096</c:v>
                </c:pt>
                <c:pt idx="2723">
                  <c:v>4.0879689533208703</c:v>
                </c:pt>
                <c:pt idx="2724">
                  <c:v>4.2659902772319098</c:v>
                </c:pt>
                <c:pt idx="2725">
                  <c:v>4.2659902772319098</c:v>
                </c:pt>
                <c:pt idx="2726">
                  <c:v>4.2659902772319098</c:v>
                </c:pt>
                <c:pt idx="2727">
                  <c:v>4.2659902772319098</c:v>
                </c:pt>
                <c:pt idx="2728">
                  <c:v>4.4890113588041798</c:v>
                </c:pt>
                <c:pt idx="2729">
                  <c:v>4.4965307113121202</c:v>
                </c:pt>
                <c:pt idx="2730">
                  <c:v>4.8449894506676898</c:v>
                </c:pt>
                <c:pt idx="2731">
                  <c:v>5.0526417539975901</c:v>
                </c:pt>
                <c:pt idx="2732">
                  <c:v>5.0526417539975901</c:v>
                </c:pt>
                <c:pt idx="2733">
                  <c:v>5.0526417539975901</c:v>
                </c:pt>
                <c:pt idx="2734">
                  <c:v>4.9497399252222101</c:v>
                </c:pt>
                <c:pt idx="2735">
                  <c:v>4.7549063613493097</c:v>
                </c:pt>
                <c:pt idx="2736">
                  <c:v>4.6500553711994002</c:v>
                </c:pt>
                <c:pt idx="2737">
                  <c:v>4.5747403807753004</c:v>
                </c:pt>
                <c:pt idx="2738">
                  <c:v>4.7281186374075501</c:v>
                </c:pt>
                <c:pt idx="2739">
                  <c:v>4.7353818618032504</c:v>
                </c:pt>
                <c:pt idx="2740">
                  <c:v>4.7353818618032504</c:v>
                </c:pt>
                <c:pt idx="2741">
                  <c:v>4.7353818618032504</c:v>
                </c:pt>
                <c:pt idx="2742">
                  <c:v>5.0188016698729001</c:v>
                </c:pt>
                <c:pt idx="2743">
                  <c:v>4.9657331749129696</c:v>
                </c:pt>
                <c:pt idx="2744">
                  <c:v>5.1575034817939596</c:v>
                </c:pt>
                <c:pt idx="2745">
                  <c:v>5.1393933081388603</c:v>
                </c:pt>
                <c:pt idx="2746">
                  <c:v>5.1393933081388603</c:v>
                </c:pt>
                <c:pt idx="2747">
                  <c:v>5.1393933081388603</c:v>
                </c:pt>
                <c:pt idx="2748">
                  <c:v>4.8785487468016404</c:v>
                </c:pt>
                <c:pt idx="2749">
                  <c:v>4.7852700295343302</c:v>
                </c:pt>
                <c:pt idx="2750">
                  <c:v>4.7700645889102704</c:v>
                </c:pt>
                <c:pt idx="2751">
                  <c:v>4.6810205486455096</c:v>
                </c:pt>
                <c:pt idx="2752">
                  <c:v>4.7906375958985397</c:v>
                </c:pt>
                <c:pt idx="2753">
                  <c:v>4.7906375958985397</c:v>
                </c:pt>
                <c:pt idx="2754">
                  <c:v>4.7906375958985397</c:v>
                </c:pt>
                <c:pt idx="2755">
                  <c:v>4.8499399715836704</c:v>
                </c:pt>
                <c:pt idx="2756">
                  <c:v>4.9306566544357198</c:v>
                </c:pt>
                <c:pt idx="2757">
                  <c:v>5.16287433098677</c:v>
                </c:pt>
                <c:pt idx="2758">
                  <c:v>5.1905834473665404</c:v>
                </c:pt>
                <c:pt idx="2759">
                  <c:v>4.9299824507567598</c:v>
                </c:pt>
                <c:pt idx="2760">
                  <c:v>4.9299824507567598</c:v>
                </c:pt>
                <c:pt idx="2761">
                  <c:v>4.9299824507567598</c:v>
                </c:pt>
                <c:pt idx="2762">
                  <c:v>4.8341702134312801</c:v>
                </c:pt>
                <c:pt idx="2763">
                  <c:v>4.6824130834748301</c:v>
                </c:pt>
                <c:pt idx="2764">
                  <c:v>4.85581595939344</c:v>
                </c:pt>
                <c:pt idx="2765">
                  <c:v>4.9139145624128702</c:v>
                </c:pt>
                <c:pt idx="2766">
                  <c:v>4.9274106759090399</c:v>
                </c:pt>
                <c:pt idx="2767">
                  <c:v>4.9274106759090399</c:v>
                </c:pt>
                <c:pt idx="2768">
                  <c:v>4.9274106759090399</c:v>
                </c:pt>
                <c:pt idx="2769">
                  <c:v>5.02548915986256</c:v>
                </c:pt>
                <c:pt idx="2770">
                  <c:v>5.1070680849086401</c:v>
                </c:pt>
                <c:pt idx="2771">
                  <c:v>5.3564360008740302</c:v>
                </c:pt>
                <c:pt idx="2772">
                  <c:v>5.4357321030862602</c:v>
                </c:pt>
                <c:pt idx="2773">
                  <c:v>5.5151402373158396</c:v>
                </c:pt>
                <c:pt idx="2774">
                  <c:v>5.5151402373158396</c:v>
                </c:pt>
                <c:pt idx="2775">
                  <c:v>5.5151402373158396</c:v>
                </c:pt>
                <c:pt idx="2776">
                  <c:v>5.5806075835478897</c:v>
                </c:pt>
                <c:pt idx="2777">
                  <c:v>5.3581568796588002</c:v>
                </c:pt>
                <c:pt idx="2778">
                  <c:v>5.6164626195790897</c:v>
                </c:pt>
                <c:pt idx="2779">
                  <c:v>5.5379655487030597</c:v>
                </c:pt>
                <c:pt idx="2780">
                  <c:v>5.6540905059727997</c:v>
                </c:pt>
                <c:pt idx="2781">
                  <c:v>5.6540905059727997</c:v>
                </c:pt>
                <c:pt idx="2782">
                  <c:v>5.6540905059727997</c:v>
                </c:pt>
                <c:pt idx="2783">
                  <c:v>5.6025938212542803</c:v>
                </c:pt>
                <c:pt idx="2784">
                  <c:v>5.5567268646551398</c:v>
                </c:pt>
                <c:pt idx="2785">
                  <c:v>5.3660398461051004</c:v>
                </c:pt>
                <c:pt idx="2786">
                  <c:v>5.3160035058899204</c:v>
                </c:pt>
                <c:pt idx="2787">
                  <c:v>5.0775747921405099</c:v>
                </c:pt>
                <c:pt idx="2788">
                  <c:v>5.0775747921405099</c:v>
                </c:pt>
                <c:pt idx="2789">
                  <c:v>5.0775747921405099</c:v>
                </c:pt>
                <c:pt idx="2790">
                  <c:v>4.9443159757437201</c:v>
                </c:pt>
                <c:pt idx="2791">
                  <c:v>4.9379162015608102</c:v>
                </c:pt>
                <c:pt idx="2792">
                  <c:v>5.0012483621973596</c:v>
                </c:pt>
                <c:pt idx="2793">
                  <c:v>5.2346521831907902</c:v>
                </c:pt>
                <c:pt idx="2794">
                  <c:v>5.0499345112623999</c:v>
                </c:pt>
                <c:pt idx="2795">
                  <c:v>5.0499345112623999</c:v>
                </c:pt>
                <c:pt idx="2796">
                  <c:v>5.0499345112623999</c:v>
                </c:pt>
                <c:pt idx="2797">
                  <c:v>4.9638400643956704</c:v>
                </c:pt>
                <c:pt idx="2798">
                  <c:v>4.9253698587908099</c:v>
                </c:pt>
                <c:pt idx="2799">
                  <c:v>4.9360491684918602</c:v>
                </c:pt>
                <c:pt idx="2800">
                  <c:v>4.7652758561384703</c:v>
                </c:pt>
                <c:pt idx="2801">
                  <c:v>4.7114639599434698</c:v>
                </c:pt>
                <c:pt idx="2802">
                  <c:v>4.7114639599434698</c:v>
                </c:pt>
                <c:pt idx="2803">
                  <c:v>4.7114639599434698</c:v>
                </c:pt>
                <c:pt idx="2804">
                  <c:v>4.7114639599434698</c:v>
                </c:pt>
                <c:pt idx="2805">
                  <c:v>4.6720800335205404</c:v>
                </c:pt>
                <c:pt idx="2806">
                  <c:v>4.8059891148491998</c:v>
                </c:pt>
                <c:pt idx="2807">
                  <c:v>4.9083737666398299</c:v>
                </c:pt>
                <c:pt idx="2808">
                  <c:v>5.1511600036169796</c:v>
                </c:pt>
                <c:pt idx="2809">
                  <c:v>5.1511600036169796</c:v>
                </c:pt>
                <c:pt idx="2810">
                  <c:v>5.1511600036169796</c:v>
                </c:pt>
                <c:pt idx="2811">
                  <c:v>5.2916830357779796</c:v>
                </c:pt>
                <c:pt idx="2812">
                  <c:v>5.0397283107880204</c:v>
                </c:pt>
                <c:pt idx="2813">
                  <c:v>5.1632654842256196</c:v>
                </c:pt>
                <c:pt idx="2814">
                  <c:v>5.14297146267592</c:v>
                </c:pt>
                <c:pt idx="2815">
                  <c:v>4.8897907590667602</c:v>
                </c:pt>
                <c:pt idx="2816">
                  <c:v>4.8897907590667602</c:v>
                </c:pt>
                <c:pt idx="2817">
                  <c:v>4.8897907590667602</c:v>
                </c:pt>
                <c:pt idx="2818">
                  <c:v>4.84487687639783</c:v>
                </c:pt>
                <c:pt idx="2819">
                  <c:v>4.7790776111602202</c:v>
                </c:pt>
                <c:pt idx="2820">
                  <c:v>4.7066525221998603</c:v>
                </c:pt>
                <c:pt idx="2821">
                  <c:v>4.5013442342744501</c:v>
                </c:pt>
                <c:pt idx="2822">
                  <c:v>4.4381934997603496</c:v>
                </c:pt>
                <c:pt idx="2823">
                  <c:v>4.4381934997603496</c:v>
                </c:pt>
                <c:pt idx="2824">
                  <c:v>4.4381934997603496</c:v>
                </c:pt>
                <c:pt idx="2825">
                  <c:v>4.4294085659758604</c:v>
                </c:pt>
                <c:pt idx="2826">
                  <c:v>4.5190919939969101</c:v>
                </c:pt>
                <c:pt idx="2827">
                  <c:v>4.6503695178888904</c:v>
                </c:pt>
                <c:pt idx="2828">
                  <c:v>4.4592816854566202</c:v>
                </c:pt>
                <c:pt idx="2829">
                  <c:v>4.0964653158000699</c:v>
                </c:pt>
                <c:pt idx="2830">
                  <c:v>4.0964653158000699</c:v>
                </c:pt>
                <c:pt idx="2831">
                  <c:v>4.0964653158000699</c:v>
                </c:pt>
                <c:pt idx="2832">
                  <c:v>4.1677437377280304</c:v>
                </c:pt>
                <c:pt idx="2833">
                  <c:v>4.48725442183071</c:v>
                </c:pt>
                <c:pt idx="2834">
                  <c:v>4.4809312384598403</c:v>
                </c:pt>
                <c:pt idx="2835">
                  <c:v>4.53140884721895</c:v>
                </c:pt>
                <c:pt idx="2836">
                  <c:v>4.2478498648858301</c:v>
                </c:pt>
                <c:pt idx="2837">
                  <c:v>4.2478498648858301</c:v>
                </c:pt>
                <c:pt idx="2838">
                  <c:v>4.2478498648858301</c:v>
                </c:pt>
                <c:pt idx="2839">
                  <c:v>4.1030761739995301</c:v>
                </c:pt>
                <c:pt idx="2840">
                  <c:v>4.06815723461842</c:v>
                </c:pt>
                <c:pt idx="2841">
                  <c:v>4.0899641080287799</c:v>
                </c:pt>
                <c:pt idx="2842">
                  <c:v>4.0672043829744799</c:v>
                </c:pt>
                <c:pt idx="2843">
                  <c:v>3.8123328031243102</c:v>
                </c:pt>
                <c:pt idx="2844">
                  <c:v>3.8123328031243102</c:v>
                </c:pt>
                <c:pt idx="2845">
                  <c:v>3.8123328031243102</c:v>
                </c:pt>
                <c:pt idx="2846">
                  <c:v>4.0662498947649599</c:v>
                </c:pt>
                <c:pt idx="2847">
                  <c:v>4.1610007909006299</c:v>
                </c:pt>
                <c:pt idx="2848">
                  <c:v>4.01589997567193</c:v>
                </c:pt>
                <c:pt idx="2849">
                  <c:v>4.0330359354691199</c:v>
                </c:pt>
                <c:pt idx="2850">
                  <c:v>4.0821545490636097</c:v>
                </c:pt>
                <c:pt idx="2851">
                  <c:v>4.0821545490636097</c:v>
                </c:pt>
                <c:pt idx="2852">
                  <c:v>4.0821545490636097</c:v>
                </c:pt>
                <c:pt idx="2853">
                  <c:v>4.01688134914244</c:v>
                </c:pt>
                <c:pt idx="2854">
                  <c:v>4.3024333219898701</c:v>
                </c:pt>
                <c:pt idx="2855">
                  <c:v>4.2755467503735298</c:v>
                </c:pt>
                <c:pt idx="2856">
                  <c:v>4.2993412801429898</c:v>
                </c:pt>
                <c:pt idx="2857">
                  <c:v>4.3134299066860704</c:v>
                </c:pt>
                <c:pt idx="2858">
                  <c:v>4.3134299066860704</c:v>
                </c:pt>
                <c:pt idx="2859">
                  <c:v>4.3134299066860704</c:v>
                </c:pt>
                <c:pt idx="2860">
                  <c:v>4.2814856935802403</c:v>
                </c:pt>
                <c:pt idx="2861">
                  <c:v>4.2379129994079303</c:v>
                </c:pt>
                <c:pt idx="2862">
                  <c:v>4.0185074165878101</c:v>
                </c:pt>
                <c:pt idx="2863">
                  <c:v>4.0328224663729904</c:v>
                </c:pt>
                <c:pt idx="2864">
                  <c:v>3.9621151704573498</c:v>
                </c:pt>
                <c:pt idx="2865">
                  <c:v>3.9621151704573498</c:v>
                </c:pt>
                <c:pt idx="2866">
                  <c:v>3.9621151704573498</c:v>
                </c:pt>
                <c:pt idx="2867">
                  <c:v>3.9092967184581799</c:v>
                </c:pt>
                <c:pt idx="2868">
                  <c:v>3.8862309150911201</c:v>
                </c:pt>
                <c:pt idx="2869">
                  <c:v>3.5871365550863201</c:v>
                </c:pt>
                <c:pt idx="2870">
                  <c:v>4.0550901509206003</c:v>
                </c:pt>
                <c:pt idx="2871">
                  <c:v>4.3039311159790099</c:v>
                </c:pt>
                <c:pt idx="2872">
                  <c:v>4.3039311159790099</c:v>
                </c:pt>
                <c:pt idx="2873">
                  <c:v>4.3039311159790099</c:v>
                </c:pt>
                <c:pt idx="2874">
                  <c:v>4.18761950578208</c:v>
                </c:pt>
                <c:pt idx="2875">
                  <c:v>4.3321812966239799</c:v>
                </c:pt>
                <c:pt idx="2876">
                  <c:v>4.0778609017123904</c:v>
                </c:pt>
                <c:pt idx="2877">
                  <c:v>3.9742407881270299</c:v>
                </c:pt>
                <c:pt idx="2878">
                  <c:v>3.9120361625730999</c:v>
                </c:pt>
                <c:pt idx="2879">
                  <c:v>3.9120361625730999</c:v>
                </c:pt>
                <c:pt idx="2880">
                  <c:v>3.9120361625730999</c:v>
                </c:pt>
                <c:pt idx="2881">
                  <c:v>3.8031735768719899</c:v>
                </c:pt>
                <c:pt idx="2882">
                  <c:v>3.8062379624074101</c:v>
                </c:pt>
                <c:pt idx="2883">
                  <c:v>3.93174456364993</c:v>
                </c:pt>
                <c:pt idx="2884">
                  <c:v>3.93174456364993</c:v>
                </c:pt>
                <c:pt idx="2885">
                  <c:v>3.9017158267167602</c:v>
                </c:pt>
                <c:pt idx="2886">
                  <c:v>3.9017158267167602</c:v>
                </c:pt>
                <c:pt idx="2887">
                  <c:v>3.9017158267167602</c:v>
                </c:pt>
                <c:pt idx="2888">
                  <c:v>3.8152072850543801</c:v>
                </c:pt>
                <c:pt idx="2889">
                  <c:v>3.7959854356782499</c:v>
                </c:pt>
                <c:pt idx="2890">
                  <c:v>4.0199653147258996</c:v>
                </c:pt>
                <c:pt idx="2891">
                  <c:v>4.0595905485006902</c:v>
                </c:pt>
                <c:pt idx="2892">
                  <c:v>4.0941519106575104</c:v>
                </c:pt>
                <c:pt idx="2893">
                  <c:v>4.0941519106575104</c:v>
                </c:pt>
                <c:pt idx="2894">
                  <c:v>4.0941519106575104</c:v>
                </c:pt>
                <c:pt idx="2895">
                  <c:v>3.8841510943662398</c:v>
                </c:pt>
                <c:pt idx="2896">
                  <c:v>3.7976554649698699</c:v>
                </c:pt>
                <c:pt idx="2897">
                  <c:v>3.80696002113209</c:v>
                </c:pt>
                <c:pt idx="2898">
                  <c:v>3.9276197451243</c:v>
                </c:pt>
                <c:pt idx="2899">
                  <c:v>3.9069974908601099</c:v>
                </c:pt>
                <c:pt idx="2900">
                  <c:v>3.9069974908601099</c:v>
                </c:pt>
                <c:pt idx="2901">
                  <c:v>3.9069974908601099</c:v>
                </c:pt>
                <c:pt idx="2902">
                  <c:v>3.9703894148875798</c:v>
                </c:pt>
                <c:pt idx="2903">
                  <c:v>3.9599281693360999</c:v>
                </c:pt>
                <c:pt idx="2904">
                  <c:v>3.95108604863346</c:v>
                </c:pt>
                <c:pt idx="2905">
                  <c:v>3.7562784688194499</c:v>
                </c:pt>
                <c:pt idx="2906">
                  <c:v>3.7080633611121501</c:v>
                </c:pt>
                <c:pt idx="2907">
                  <c:v>3.7080633611121501</c:v>
                </c:pt>
                <c:pt idx="2908">
                  <c:v>3.7080633611121501</c:v>
                </c:pt>
                <c:pt idx="2909">
                  <c:v>3.5984255176982298</c:v>
                </c:pt>
                <c:pt idx="2910">
                  <c:v>3.5897073426546302</c:v>
                </c:pt>
                <c:pt idx="2911">
                  <c:v>3.6380507030737501</c:v>
                </c:pt>
                <c:pt idx="2912">
                  <c:v>3.5487772193812899</c:v>
                </c:pt>
                <c:pt idx="2913">
                  <c:v>3.5106939838294</c:v>
                </c:pt>
                <c:pt idx="2914">
                  <c:v>3.5106939838294</c:v>
                </c:pt>
                <c:pt idx="2915">
                  <c:v>3.5106939838294</c:v>
                </c:pt>
                <c:pt idx="2916">
                  <c:v>3.5106939838294</c:v>
                </c:pt>
                <c:pt idx="2917">
                  <c:v>3.42303538442984</c:v>
                </c:pt>
                <c:pt idx="2918">
                  <c:v>3.3838748674779402</c:v>
                </c:pt>
                <c:pt idx="2919">
                  <c:v>3.5435971724691702</c:v>
                </c:pt>
                <c:pt idx="2920">
                  <c:v>3.6584677044224301</c:v>
                </c:pt>
                <c:pt idx="2921">
                  <c:v>3.5524624057513701</c:v>
                </c:pt>
                <c:pt idx="2922">
                  <c:v>3.5524624057513701</c:v>
                </c:pt>
                <c:pt idx="2923">
                  <c:v>3.5524624057513701</c:v>
                </c:pt>
                <c:pt idx="2924">
                  <c:v>3.5100892126518901</c:v>
                </c:pt>
                <c:pt idx="2925">
                  <c:v>3.62614803120124</c:v>
                </c:pt>
                <c:pt idx="2926">
                  <c:v>3.5053149552289198</c:v>
                </c:pt>
                <c:pt idx="2927">
                  <c:v>3.5389781077120999</c:v>
                </c:pt>
                <c:pt idx="2928">
                  <c:v>3.5389781077120999</c:v>
                </c:pt>
                <c:pt idx="2929">
                  <c:v>3.5389781077120999</c:v>
                </c:pt>
                <c:pt idx="2930">
                  <c:v>3.6830115242824499</c:v>
                </c:pt>
                <c:pt idx="2931">
                  <c:v>3.7541097670035</c:v>
                </c:pt>
                <c:pt idx="2932">
                  <c:v>3.8137082391794999</c:v>
                </c:pt>
                <c:pt idx="2933">
                  <c:v>3.8468087319008202</c:v>
                </c:pt>
                <c:pt idx="2934">
                  <c:v>3.8819499780441999</c:v>
                </c:pt>
                <c:pt idx="2935">
                  <c:v>3.8812306467135098</c:v>
                </c:pt>
                <c:pt idx="2936">
                  <c:v>3.8812306467135098</c:v>
                </c:pt>
                <c:pt idx="2937">
                  <c:v>3.8812306467135098</c:v>
                </c:pt>
                <c:pt idx="2938">
                  <c:v>3.9707650895971098</c:v>
                </c:pt>
                <c:pt idx="2939">
                  <c:v>3.8929773522282001</c:v>
                </c:pt>
                <c:pt idx="2940">
                  <c:v>3.7884856661684201</c:v>
                </c:pt>
                <c:pt idx="2941">
                  <c:v>3.94642233686251</c:v>
                </c:pt>
                <c:pt idx="2942">
                  <c:v>3.94642233686251</c:v>
                </c:pt>
                <c:pt idx="2943">
                  <c:v>3.94642233686251</c:v>
                </c:pt>
                <c:pt idx="2944">
                  <c:v>4.075634677909</c:v>
                </c:pt>
                <c:pt idx="2945">
                  <c:v>4.0278991149247299</c:v>
                </c:pt>
                <c:pt idx="2946">
                  <c:v>4.0250443443271404</c:v>
                </c:pt>
                <c:pt idx="2947">
                  <c:v>4.0682250860707496</c:v>
                </c:pt>
                <c:pt idx="2948">
                  <c:v>4.2444764824956298</c:v>
                </c:pt>
                <c:pt idx="2949">
                  <c:v>4.2444764824956298</c:v>
                </c:pt>
                <c:pt idx="2950">
                  <c:v>4.2444764824956298</c:v>
                </c:pt>
                <c:pt idx="2951">
                  <c:v>4.0936059869476003</c:v>
                </c:pt>
                <c:pt idx="2952">
                  <c:v>4.1956713783093198</c:v>
                </c:pt>
                <c:pt idx="2953">
                  <c:v>4.3612991307447997</c:v>
                </c:pt>
                <c:pt idx="2954">
                  <c:v>4.6018252269316102</c:v>
                </c:pt>
                <c:pt idx="2955">
                  <c:v>4.36190617820907</c:v>
                </c:pt>
                <c:pt idx="2956">
                  <c:v>4.36190617820907</c:v>
                </c:pt>
                <c:pt idx="2957">
                  <c:v>4.36190617820907</c:v>
                </c:pt>
                <c:pt idx="2958">
                  <c:v>4.3133180934369904</c:v>
                </c:pt>
                <c:pt idx="2959">
                  <c:v>4.3442375279544203</c:v>
                </c:pt>
                <c:pt idx="2960">
                  <c:v>4.2836043656341403</c:v>
                </c:pt>
                <c:pt idx="2961">
                  <c:v>4.1469909270173702</c:v>
                </c:pt>
                <c:pt idx="2962">
                  <c:v>4.0412621011492904</c:v>
                </c:pt>
                <c:pt idx="2963">
                  <c:v>4.0412621011492904</c:v>
                </c:pt>
                <c:pt idx="2964">
                  <c:v>4.0412621011492904</c:v>
                </c:pt>
                <c:pt idx="2965">
                  <c:v>4.1138869564993197</c:v>
                </c:pt>
                <c:pt idx="2966">
                  <c:v>4.2359714911264303</c:v>
                </c:pt>
                <c:pt idx="2967">
                  <c:v>4.4715446429805903</c:v>
                </c:pt>
                <c:pt idx="2968">
                  <c:v>4.2822101042290104</c:v>
                </c:pt>
                <c:pt idx="2969">
                  <c:v>4.1818462155276102</c:v>
                </c:pt>
                <c:pt idx="2970">
                  <c:v>4.1818462155276102</c:v>
                </c:pt>
                <c:pt idx="2971">
                  <c:v>4.1818462155276102</c:v>
                </c:pt>
                <c:pt idx="2972">
                  <c:v>4.1818462155276102</c:v>
                </c:pt>
                <c:pt idx="2973">
                  <c:v>4.0408102626473701</c:v>
                </c:pt>
                <c:pt idx="2974">
                  <c:v>4.0639588930917503</c:v>
                </c:pt>
                <c:pt idx="2975">
                  <c:v>4.08765559405124</c:v>
                </c:pt>
                <c:pt idx="2976">
                  <c:v>3.97043324184598</c:v>
                </c:pt>
                <c:pt idx="2977">
                  <c:v>3.97043324184598</c:v>
                </c:pt>
                <c:pt idx="2978">
                  <c:v>3.97043324184598</c:v>
                </c:pt>
                <c:pt idx="2979">
                  <c:v>3.99414882544573</c:v>
                </c:pt>
                <c:pt idx="2980">
                  <c:v>4.0522711237452302</c:v>
                </c:pt>
                <c:pt idx="2981">
                  <c:v>3.94647080273019</c:v>
                </c:pt>
                <c:pt idx="2982">
                  <c:v>4.0016452026670102</c:v>
                </c:pt>
                <c:pt idx="2983">
                  <c:v>4.1465819656584504</c:v>
                </c:pt>
                <c:pt idx="2984">
                  <c:v>4.1465819656584504</c:v>
                </c:pt>
                <c:pt idx="2985">
                  <c:v>4.1465819656584504</c:v>
                </c:pt>
                <c:pt idx="2986">
                  <c:v>4.1028078712327698</c:v>
                </c:pt>
                <c:pt idx="2987">
                  <c:v>4.02913977408594</c:v>
                </c:pt>
                <c:pt idx="2988">
                  <c:v>4.0550139387515696</c:v>
                </c:pt>
                <c:pt idx="2989">
                  <c:v>3.88130887760921</c:v>
                </c:pt>
                <c:pt idx="2990">
                  <c:v>3.7231899191969502</c:v>
                </c:pt>
                <c:pt idx="2991">
                  <c:v>3.7231899191969502</c:v>
                </c:pt>
                <c:pt idx="2992">
                  <c:v>3.7231899191969502</c:v>
                </c:pt>
                <c:pt idx="2993">
                  <c:v>3.7732483176653702</c:v>
                </c:pt>
                <c:pt idx="2994">
                  <c:v>3.8021143020586301</c:v>
                </c:pt>
                <c:pt idx="2995">
                  <c:v>3.7741647357122798</c:v>
                </c:pt>
                <c:pt idx="2996">
                  <c:v>3.86867322189278</c:v>
                </c:pt>
                <c:pt idx="2997">
                  <c:v>3.8379398652943499</c:v>
                </c:pt>
                <c:pt idx="2998">
                  <c:v>3.8379398652943499</c:v>
                </c:pt>
                <c:pt idx="2999">
                  <c:v>3.8379398652943499</c:v>
                </c:pt>
                <c:pt idx="3000">
                  <c:v>3.80444185685886</c:v>
                </c:pt>
                <c:pt idx="3001">
                  <c:v>3.99187096038245</c:v>
                </c:pt>
                <c:pt idx="3002">
                  <c:v>3.8734513723811301</c:v>
                </c:pt>
                <c:pt idx="3003">
                  <c:v>3.8853787032464902</c:v>
                </c:pt>
                <c:pt idx="3004">
                  <c:v>3.8990125934689601</c:v>
                </c:pt>
                <c:pt idx="3005">
                  <c:v>3.8990125934689601</c:v>
                </c:pt>
                <c:pt idx="3006">
                  <c:v>3.8990125934689601</c:v>
                </c:pt>
                <c:pt idx="3007">
                  <c:v>3.86864310695973</c:v>
                </c:pt>
                <c:pt idx="3008">
                  <c:v>3.8352235337962601</c:v>
                </c:pt>
                <c:pt idx="3009">
                  <c:v>3.9564818233874601</c:v>
                </c:pt>
                <c:pt idx="3010">
                  <c:v>3.9859908446462602</c:v>
                </c:pt>
                <c:pt idx="3011">
                  <c:v>4.8890177265988903</c:v>
                </c:pt>
                <c:pt idx="3012">
                  <c:v>4.8890177265988903</c:v>
                </c:pt>
                <c:pt idx="3013">
                  <c:v>4.8890177265988903</c:v>
                </c:pt>
                <c:pt idx="3014">
                  <c:v>4.8669178351522699</c:v>
                </c:pt>
                <c:pt idx="3015">
                  <c:v>4.8131084169687401</c:v>
                </c:pt>
                <c:pt idx="3016">
                  <c:v>4.6045702279382201</c:v>
                </c:pt>
                <c:pt idx="3017">
                  <c:v>4.6645953453668696</c:v>
                </c:pt>
                <c:pt idx="3018">
                  <c:v>4.6645953453668696</c:v>
                </c:pt>
                <c:pt idx="3019">
                  <c:v>4.6645953453668696</c:v>
                </c:pt>
                <c:pt idx="3020">
                  <c:v>4.6645953453668696</c:v>
                </c:pt>
                <c:pt idx="3021">
                  <c:v>4.7443118560883004</c:v>
                </c:pt>
                <c:pt idx="3022">
                  <c:v>4.7732634140585004</c:v>
                </c:pt>
                <c:pt idx="3023">
                  <c:v>4.7029440027633997</c:v>
                </c:pt>
                <c:pt idx="3024">
                  <c:v>4.75218443950578</c:v>
                </c:pt>
                <c:pt idx="3025">
                  <c:v>4.7125562940444201</c:v>
                </c:pt>
                <c:pt idx="3026">
                  <c:v>4.7125562940444201</c:v>
                </c:pt>
                <c:pt idx="3027">
                  <c:v>4.7125562940444201</c:v>
                </c:pt>
                <c:pt idx="3028">
                  <c:v>4.7429568919015104</c:v>
                </c:pt>
                <c:pt idx="3029">
                  <c:v>4.7674787905115696</c:v>
                </c:pt>
                <c:pt idx="3030">
                  <c:v>4.7470308630261799</c:v>
                </c:pt>
                <c:pt idx="3031">
                  <c:v>4.6731733353141296</c:v>
                </c:pt>
                <c:pt idx="3032">
                  <c:v>4.7119103664773601</c:v>
                </c:pt>
                <c:pt idx="3033">
                  <c:v>4.7119103664773601</c:v>
                </c:pt>
                <c:pt idx="3034">
                  <c:v>4.7119103664773601</c:v>
                </c:pt>
                <c:pt idx="3035">
                  <c:v>4.5998117072623801</c:v>
                </c:pt>
                <c:pt idx="3036">
                  <c:v>4.4371016851169598</c:v>
                </c:pt>
                <c:pt idx="3037">
                  <c:v>4.4675144310291603</c:v>
                </c:pt>
                <c:pt idx="3038">
                  <c:v>4.50480539382432</c:v>
                </c:pt>
                <c:pt idx="3039">
                  <c:v>4.4961435806882601</c:v>
                </c:pt>
                <c:pt idx="3040">
                  <c:v>4.4961435806882601</c:v>
                </c:pt>
                <c:pt idx="3041">
                  <c:v>4.4961435806882601</c:v>
                </c:pt>
                <c:pt idx="3042">
                  <c:v>4.4784370253610604</c:v>
                </c:pt>
                <c:pt idx="3043">
                  <c:v>4.3513311784198097</c:v>
                </c:pt>
                <c:pt idx="3044">
                  <c:v>4.32261179202888</c:v>
                </c:pt>
                <c:pt idx="3045">
                  <c:v>4.3960515489244596</c:v>
                </c:pt>
                <c:pt idx="3046">
                  <c:v>4.5341346833255596</c:v>
                </c:pt>
                <c:pt idx="3047">
                  <c:v>4.5341346833255596</c:v>
                </c:pt>
                <c:pt idx="3048">
                  <c:v>4.5341346833255596</c:v>
                </c:pt>
                <c:pt idx="3049">
                  <c:v>4.6224940572245599</c:v>
                </c:pt>
                <c:pt idx="3050">
                  <c:v>4.64763023539511</c:v>
                </c:pt>
                <c:pt idx="3051">
                  <c:v>4.5749334459011699</c:v>
                </c:pt>
                <c:pt idx="3052">
                  <c:v>4.5582359073999301</c:v>
                </c:pt>
                <c:pt idx="3053">
                  <c:v>4.4396720012798196</c:v>
                </c:pt>
                <c:pt idx="3054">
                  <c:v>4.4396720012798196</c:v>
                </c:pt>
                <c:pt idx="3055">
                  <c:v>4.4396720012798196</c:v>
                </c:pt>
                <c:pt idx="3056">
                  <c:v>4.5991970728297904</c:v>
                </c:pt>
                <c:pt idx="3057">
                  <c:v>4.4927378771642097</c:v>
                </c:pt>
                <c:pt idx="3058">
                  <c:v>4.5822320567615602</c:v>
                </c:pt>
                <c:pt idx="3059">
                  <c:v>4.6681045446462397</c:v>
                </c:pt>
                <c:pt idx="3060">
                  <c:v>4.6108990855485903</c:v>
                </c:pt>
                <c:pt idx="3061">
                  <c:v>4.6108990855485903</c:v>
                </c:pt>
                <c:pt idx="3062">
                  <c:v>4.6108990855485903</c:v>
                </c:pt>
                <c:pt idx="3063">
                  <c:v>4.7450135613185402</c:v>
                </c:pt>
                <c:pt idx="3064">
                  <c:v>4.68060120907779</c:v>
                </c:pt>
                <c:pt idx="3065">
                  <c:v>4.6757280318837999</c:v>
                </c:pt>
                <c:pt idx="3066">
                  <c:v>4.5989290031273002</c:v>
                </c:pt>
                <c:pt idx="3067">
                  <c:v>4.6779254408948203</c:v>
                </c:pt>
                <c:pt idx="3068">
                  <c:v>4.6779254408948203</c:v>
                </c:pt>
                <c:pt idx="3069">
                  <c:v>4.6779254408948203</c:v>
                </c:pt>
                <c:pt idx="3070">
                  <c:v>4.6779254408948203</c:v>
                </c:pt>
                <c:pt idx="3071">
                  <c:v>4.7465965107696704</c:v>
                </c:pt>
                <c:pt idx="3072">
                  <c:v>4.8020239202957198</c:v>
                </c:pt>
                <c:pt idx="3073">
                  <c:v>4.8449597613676803</c:v>
                </c:pt>
                <c:pt idx="3074">
                  <c:v>4.9022674941577904</c:v>
                </c:pt>
                <c:pt idx="3075">
                  <c:v>4.9022674941577904</c:v>
                </c:pt>
                <c:pt idx="3076">
                  <c:v>4.9022674941577904</c:v>
                </c:pt>
                <c:pt idx="3077">
                  <c:v>4.9421857301349199</c:v>
                </c:pt>
                <c:pt idx="3078">
                  <c:v>5.0146204361177897</c:v>
                </c:pt>
                <c:pt idx="3079">
                  <c:v>4.9013742703578496</c:v>
                </c:pt>
                <c:pt idx="3080">
                  <c:v>4.9235692106631301</c:v>
                </c:pt>
                <c:pt idx="3081">
                  <c:v>4.9491408149486897</c:v>
                </c:pt>
                <c:pt idx="3082">
                  <c:v>4.9491408149486897</c:v>
                </c:pt>
                <c:pt idx="3083">
                  <c:v>4.9491408149486897</c:v>
                </c:pt>
                <c:pt idx="3084">
                  <c:v>5.0433663375455096</c:v>
                </c:pt>
                <c:pt idx="3085">
                  <c:v>5.1581025416201696</c:v>
                </c:pt>
                <c:pt idx="3086">
                  <c:v>5.1157865276368097</c:v>
                </c:pt>
                <c:pt idx="3087">
                  <c:v>5.1503120885645703</c:v>
                </c:pt>
                <c:pt idx="3088">
                  <c:v>5.0727585192723401</c:v>
                </c:pt>
                <c:pt idx="3089">
                  <c:v>5.0727585192723401</c:v>
                </c:pt>
                <c:pt idx="3090">
                  <c:v>5.0727585192723401</c:v>
                </c:pt>
                <c:pt idx="3091">
                  <c:v>5.0727585192723401</c:v>
                </c:pt>
                <c:pt idx="3092">
                  <c:v>5.0387526004299596</c:v>
                </c:pt>
                <c:pt idx="3093">
                  <c:v>4.9253747945704998</c:v>
                </c:pt>
                <c:pt idx="3094">
                  <c:v>4.9338979061931303</c:v>
                </c:pt>
                <c:pt idx="3095">
                  <c:v>4.8671187243678702</c:v>
                </c:pt>
                <c:pt idx="3096">
                  <c:v>4.8671187243678702</c:v>
                </c:pt>
                <c:pt idx="3097">
                  <c:v>4.8671187243678702</c:v>
                </c:pt>
                <c:pt idx="3098">
                  <c:v>4.84211656165877</c:v>
                </c:pt>
                <c:pt idx="3099">
                  <c:v>4.9908143787118</c:v>
                </c:pt>
                <c:pt idx="3100">
                  <c:v>5.1028609707112702</c:v>
                </c:pt>
                <c:pt idx="3101">
                  <c:v>5.1269376904320598</c:v>
                </c:pt>
                <c:pt idx="3102">
                  <c:v>6.5230325436832199</c:v>
                </c:pt>
                <c:pt idx="3103">
                  <c:v>6.5230325436832199</c:v>
                </c:pt>
                <c:pt idx="3104">
                  <c:v>6.5230325436832199</c:v>
                </c:pt>
                <c:pt idx="3105">
                  <c:v>6.6796181294461903</c:v>
                </c:pt>
                <c:pt idx="3106">
                  <c:v>6.6796181294461903</c:v>
                </c:pt>
                <c:pt idx="3107">
                  <c:v>6.6690388166304801</c:v>
                </c:pt>
                <c:pt idx="3108">
                  <c:v>6.6031326444313798</c:v>
                </c:pt>
                <c:pt idx="3109">
                  <c:v>6.7830031758375098</c:v>
                </c:pt>
                <c:pt idx="3110">
                  <c:v>6.7830031758375098</c:v>
                </c:pt>
                <c:pt idx="3111">
                  <c:v>6.7830031758375098</c:v>
                </c:pt>
                <c:pt idx="3112">
                  <c:v>6.9910268653180996</c:v>
                </c:pt>
                <c:pt idx="3113">
                  <c:v>7.1123126203676001</c:v>
                </c:pt>
                <c:pt idx="3114">
                  <c:v>7.3006683264139598</c:v>
                </c:pt>
                <c:pt idx="3115">
                  <c:v>7.3797060519846802</c:v>
                </c:pt>
                <c:pt idx="3116">
                  <c:v>7.2267594927799497</c:v>
                </c:pt>
                <c:pt idx="3117">
                  <c:v>7.2267594927799497</c:v>
                </c:pt>
                <c:pt idx="3118">
                  <c:v>7.2267594927799497</c:v>
                </c:pt>
                <c:pt idx="3119">
                  <c:v>7.35013165380043</c:v>
                </c:pt>
                <c:pt idx="3120">
                  <c:v>7.4823013390977398</c:v>
                </c:pt>
                <c:pt idx="3121">
                  <c:v>7.3726147580875896</c:v>
                </c:pt>
                <c:pt idx="3122">
                  <c:v>7.21509017533032</c:v>
                </c:pt>
                <c:pt idx="3123">
                  <c:v>7.2039393073026501</c:v>
                </c:pt>
                <c:pt idx="3124">
                  <c:v>7.2039393073026501</c:v>
                </c:pt>
                <c:pt idx="3125">
                  <c:v>7.2039393073026501</c:v>
                </c:pt>
                <c:pt idx="3126">
                  <c:v>7.2435364576299897</c:v>
                </c:pt>
                <c:pt idx="3127">
                  <c:v>7.2328603015104003</c:v>
                </c:pt>
                <c:pt idx="3128">
                  <c:v>7.3732897429589199</c:v>
                </c:pt>
                <c:pt idx="3129">
                  <c:v>7.13170049170418</c:v>
                </c:pt>
                <c:pt idx="3130">
                  <c:v>7.3735367942475403</c:v>
                </c:pt>
                <c:pt idx="3131">
                  <c:v>7.3735367942475403</c:v>
                </c:pt>
                <c:pt idx="3132">
                  <c:v>7.3735367942475403</c:v>
                </c:pt>
                <c:pt idx="3133">
                  <c:v>7.5416522230515497</c:v>
                </c:pt>
                <c:pt idx="3134">
                  <c:v>7.4617793229374696</c:v>
                </c:pt>
                <c:pt idx="3135">
                  <c:v>7.1987970529542098</c:v>
                </c:pt>
                <c:pt idx="3136">
                  <c:v>7.26545389521901</c:v>
                </c:pt>
                <c:pt idx="3137">
                  <c:v>7.12745807054264</c:v>
                </c:pt>
                <c:pt idx="3138">
                  <c:v>7.12745807054264</c:v>
                </c:pt>
                <c:pt idx="3139">
                  <c:v>7.12745807054264</c:v>
                </c:pt>
                <c:pt idx="3140">
                  <c:v>7.0736531897681196</c:v>
                </c:pt>
                <c:pt idx="3141">
                  <c:v>7.0290028676586997</c:v>
                </c:pt>
                <c:pt idx="3142">
                  <c:v>6.9329605172028002</c:v>
                </c:pt>
                <c:pt idx="3143">
                  <c:v>6.8756298509924099</c:v>
                </c:pt>
                <c:pt idx="3144">
                  <c:v>6.8974633354337502</c:v>
                </c:pt>
                <c:pt idx="3145">
                  <c:v>6.8974633354337502</c:v>
                </c:pt>
                <c:pt idx="3146">
                  <c:v>6.8974633354337502</c:v>
                </c:pt>
                <c:pt idx="3147">
                  <c:v>6.9051666013684398</c:v>
                </c:pt>
                <c:pt idx="3148">
                  <c:v>6.7029242246292098</c:v>
                </c:pt>
                <c:pt idx="3149">
                  <c:v>6.6881665314533896</c:v>
                </c:pt>
                <c:pt idx="3150">
                  <c:v>6.54942782773474</c:v>
                </c:pt>
                <c:pt idx="3151">
                  <c:v>6.5728205292466102</c:v>
                </c:pt>
                <c:pt idx="3152">
                  <c:v>6.5728205292466102</c:v>
                </c:pt>
                <c:pt idx="3153">
                  <c:v>6.5728205292466102</c:v>
                </c:pt>
                <c:pt idx="3154">
                  <c:v>6.62309685741808</c:v>
                </c:pt>
                <c:pt idx="3155">
                  <c:v>6.5960689810619799</c:v>
                </c:pt>
                <c:pt idx="3156">
                  <c:v>6.7154894635642197</c:v>
                </c:pt>
                <c:pt idx="3157">
                  <c:v>6.5072169021555002</c:v>
                </c:pt>
                <c:pt idx="3158">
                  <c:v>6.6035886123597498</c:v>
                </c:pt>
                <c:pt idx="3159">
                  <c:v>6.6035886123597498</c:v>
                </c:pt>
                <c:pt idx="3160">
                  <c:v>6.6035886123597498</c:v>
                </c:pt>
                <c:pt idx="3161">
                  <c:v>6.5873830006693597</c:v>
                </c:pt>
                <c:pt idx="3162">
                  <c:v>6.8192364183363399</c:v>
                </c:pt>
                <c:pt idx="3163">
                  <c:v>6.9353235608792501</c:v>
                </c:pt>
                <c:pt idx="3164">
                  <c:v>6.9639182104178703</c:v>
                </c:pt>
                <c:pt idx="3165">
                  <c:v>7.1302305847573102</c:v>
                </c:pt>
                <c:pt idx="3166">
                  <c:v>7.1302305847573102</c:v>
                </c:pt>
                <c:pt idx="3167">
                  <c:v>7.1302305847573102</c:v>
                </c:pt>
                <c:pt idx="3168">
                  <c:v>7.1302305847573102</c:v>
                </c:pt>
                <c:pt idx="3169">
                  <c:v>7.1841526584393396</c:v>
                </c:pt>
                <c:pt idx="3170">
                  <c:v>7.1688073160236296</c:v>
                </c:pt>
                <c:pt idx="3171">
                  <c:v>7.1256704704028904</c:v>
                </c:pt>
                <c:pt idx="3172">
                  <c:v>7.0448208097655902</c:v>
                </c:pt>
                <c:pt idx="3173">
                  <c:v>7.0448208097655902</c:v>
                </c:pt>
                <c:pt idx="3174">
                  <c:v>7.0448208097655902</c:v>
                </c:pt>
                <c:pt idx="3175">
                  <c:v>7.1093120787159902</c:v>
                </c:pt>
                <c:pt idx="3176">
                  <c:v>7.0205725459939403</c:v>
                </c:pt>
                <c:pt idx="3177">
                  <c:v>6.8835898221535601</c:v>
                </c:pt>
                <c:pt idx="3178">
                  <c:v>6.9314234669149499</c:v>
                </c:pt>
                <c:pt idx="3179">
                  <c:v>6.8623697547310103</c:v>
                </c:pt>
                <c:pt idx="3180">
                  <c:v>6.8623697547310103</c:v>
                </c:pt>
                <c:pt idx="3181">
                  <c:v>6.8623697547310103</c:v>
                </c:pt>
                <c:pt idx="3182">
                  <c:v>6.8097696970524204</c:v>
                </c:pt>
                <c:pt idx="3183">
                  <c:v>6.7202472485336102</c:v>
                </c:pt>
                <c:pt idx="3184">
                  <c:v>6.5548273408827296</c:v>
                </c:pt>
                <c:pt idx="3185">
                  <c:v>6.3266663397975202</c:v>
                </c:pt>
                <c:pt idx="3186">
                  <c:v>6.2541122907158604</c:v>
                </c:pt>
                <c:pt idx="3187">
                  <c:v>6.2541122907158604</c:v>
                </c:pt>
                <c:pt idx="3188">
                  <c:v>6.2541122907158604</c:v>
                </c:pt>
                <c:pt idx="3189">
                  <c:v>6.28838339908578</c:v>
                </c:pt>
                <c:pt idx="3190">
                  <c:v>6.2439822150923696</c:v>
                </c:pt>
                <c:pt idx="3191">
                  <c:v>6.3796740544997999</c:v>
                </c:pt>
                <c:pt idx="3192">
                  <c:v>6.4339992847480696</c:v>
                </c:pt>
                <c:pt idx="3193">
                  <c:v>6.5699448736797503</c:v>
                </c:pt>
                <c:pt idx="3194">
                  <c:v>6.3413438676594396</c:v>
                </c:pt>
                <c:pt idx="3195">
                  <c:v>6.4001911343498898</c:v>
                </c:pt>
                <c:pt idx="3196">
                  <c:v>6.3143826662670097</c:v>
                </c:pt>
                <c:pt idx="3197">
                  <c:v>5.98518274731296</c:v>
                </c:pt>
                <c:pt idx="3198">
                  <c:v>6.2221038897676504</c:v>
                </c:pt>
                <c:pt idx="3199">
                  <c:v>5.7628951978657499</c:v>
                </c:pt>
                <c:pt idx="3200">
                  <c:v>5.9307760234471898</c:v>
                </c:pt>
                <c:pt idx="3201">
                  <c:v>5.9307760234471898</c:v>
                </c:pt>
                <c:pt idx="3202">
                  <c:v>5.9307760234471898</c:v>
                </c:pt>
                <c:pt idx="3203">
                  <c:v>5.9060340235978401</c:v>
                </c:pt>
                <c:pt idx="3204">
                  <c:v>6.0416683080312898</c:v>
                </c:pt>
                <c:pt idx="3205">
                  <c:v>5.9847573748888303</c:v>
                </c:pt>
                <c:pt idx="3206">
                  <c:v>5.8782628952564799</c:v>
                </c:pt>
                <c:pt idx="3207">
                  <c:v>5.7839858591414002</c:v>
                </c:pt>
                <c:pt idx="3208">
                  <c:v>5.7839858591414002</c:v>
                </c:pt>
                <c:pt idx="3209">
                  <c:v>5.7839858591414002</c:v>
                </c:pt>
                <c:pt idx="3210">
                  <c:v>5.8943947700083097</c:v>
                </c:pt>
                <c:pt idx="3211">
                  <c:v>5.9646668012389599</c:v>
                </c:pt>
                <c:pt idx="3212">
                  <c:v>5.6954876604352398</c:v>
                </c:pt>
                <c:pt idx="3213">
                  <c:v>5.5709715101597297</c:v>
                </c:pt>
                <c:pt idx="3214">
                  <c:v>5.4484841564629596</c:v>
                </c:pt>
                <c:pt idx="3215">
                  <c:v>5.4484841564629596</c:v>
                </c:pt>
                <c:pt idx="3216">
                  <c:v>5.4484841564629596</c:v>
                </c:pt>
                <c:pt idx="3217">
                  <c:v>5.4857959705656398</c:v>
                </c:pt>
                <c:pt idx="3218">
                  <c:v>5.6230386384243403</c:v>
                </c:pt>
                <c:pt idx="3219">
                  <c:v>5.3718302849198096</c:v>
                </c:pt>
                <c:pt idx="3220">
                  <c:v>5.2387515362808799</c:v>
                </c:pt>
                <c:pt idx="3221">
                  <c:v>5.2659496995618804</c:v>
                </c:pt>
                <c:pt idx="3222">
                  <c:v>5.2659496995618804</c:v>
                </c:pt>
                <c:pt idx="3223">
                  <c:v>5.2659496995618804</c:v>
                </c:pt>
                <c:pt idx="3224">
                  <c:v>5.3302471611708997</c:v>
                </c:pt>
                <c:pt idx="3225">
                  <c:v>5.3800513810709703</c:v>
                </c:pt>
                <c:pt idx="3226">
                  <c:v>5.3495433444485396</c:v>
                </c:pt>
                <c:pt idx="3227">
                  <c:v>5.57497112831288</c:v>
                </c:pt>
                <c:pt idx="3228">
                  <c:v>5.7890450371375497</c:v>
                </c:pt>
                <c:pt idx="3229">
                  <c:v>5.7890450371375497</c:v>
                </c:pt>
                <c:pt idx="3230">
                  <c:v>5.7890450371375497</c:v>
                </c:pt>
                <c:pt idx="3231">
                  <c:v>5.6671211483827699</c:v>
                </c:pt>
                <c:pt idx="3232">
                  <c:v>5.8725578464401504</c:v>
                </c:pt>
                <c:pt idx="3233">
                  <c:v>5.6913856352914003</c:v>
                </c:pt>
                <c:pt idx="3234">
                  <c:v>5.3568782616148702</c:v>
                </c:pt>
                <c:pt idx="3235">
                  <c:v>5.4392659097745897</c:v>
                </c:pt>
                <c:pt idx="3236">
                  <c:v>5.4392659097745897</c:v>
                </c:pt>
                <c:pt idx="3237">
                  <c:v>5.4392659097745897</c:v>
                </c:pt>
                <c:pt idx="3238">
                  <c:v>5.5314267113005799</c:v>
                </c:pt>
                <c:pt idx="3239">
                  <c:v>5.8485804054021502</c:v>
                </c:pt>
                <c:pt idx="3240">
                  <c:v>5.94335006169214</c:v>
                </c:pt>
                <c:pt idx="3241">
                  <c:v>5.8021804425714603</c:v>
                </c:pt>
                <c:pt idx="3242">
                  <c:v>5.8390246725997903</c:v>
                </c:pt>
                <c:pt idx="3243">
                  <c:v>5.8390246725997903</c:v>
                </c:pt>
                <c:pt idx="3244">
                  <c:v>5.8390246725997903</c:v>
                </c:pt>
                <c:pt idx="3245">
                  <c:v>5.9157202995847999</c:v>
                </c:pt>
                <c:pt idx="3246">
                  <c:v>5.7493953429382998</c:v>
                </c:pt>
                <c:pt idx="3247">
                  <c:v>5.8056997686474103</c:v>
                </c:pt>
                <c:pt idx="3248">
                  <c:v>5.7999444226013503</c:v>
                </c:pt>
                <c:pt idx="3249">
                  <c:v>5.9268753355082602</c:v>
                </c:pt>
                <c:pt idx="3250">
                  <c:v>5.9268753355082602</c:v>
                </c:pt>
                <c:pt idx="3251">
                  <c:v>5.9268753355082602</c:v>
                </c:pt>
                <c:pt idx="3252">
                  <c:v>5.9327023758355804</c:v>
                </c:pt>
                <c:pt idx="3253">
                  <c:v>6.0298435374888504</c:v>
                </c:pt>
                <c:pt idx="3254">
                  <c:v>6.1182383724848197</c:v>
                </c:pt>
                <c:pt idx="3255">
                  <c:v>5.9830038519542601</c:v>
                </c:pt>
                <c:pt idx="3256">
                  <c:v>6.5594336157461903</c:v>
                </c:pt>
                <c:pt idx="3257">
                  <c:v>6.5594336157461903</c:v>
                </c:pt>
                <c:pt idx="3258">
                  <c:v>6.5594336157461903</c:v>
                </c:pt>
                <c:pt idx="3259">
                  <c:v>6.49186168695935</c:v>
                </c:pt>
                <c:pt idx="3260">
                  <c:v>6.5417557542797597</c:v>
                </c:pt>
                <c:pt idx="3261">
                  <c:v>6.6120545195408997</c:v>
                </c:pt>
                <c:pt idx="3262">
                  <c:v>6.5686868265959699</c:v>
                </c:pt>
                <c:pt idx="3263">
                  <c:v>6.5555960958981503</c:v>
                </c:pt>
                <c:pt idx="3264">
                  <c:v>6.5555960958981503</c:v>
                </c:pt>
                <c:pt idx="3265">
                  <c:v>6.5555960958981503</c:v>
                </c:pt>
                <c:pt idx="3266">
                  <c:v>6.5895570822550198</c:v>
                </c:pt>
                <c:pt idx="3267">
                  <c:v>6.6024661072803896</c:v>
                </c:pt>
                <c:pt idx="3268">
                  <c:v>6.9012321090472</c:v>
                </c:pt>
                <c:pt idx="3269">
                  <c:v>7.1486941735411502</c:v>
                </c:pt>
                <c:pt idx="3270">
                  <c:v>6.98551927678069</c:v>
                </c:pt>
                <c:pt idx="3271">
                  <c:v>6.98551927678069</c:v>
                </c:pt>
                <c:pt idx="3272">
                  <c:v>6.98551927678069</c:v>
                </c:pt>
                <c:pt idx="3273">
                  <c:v>7.0798672893262102</c:v>
                </c:pt>
                <c:pt idx="3274">
                  <c:v>7.1222167685273199</c:v>
                </c:pt>
                <c:pt idx="3275">
                  <c:v>6.9251086266138504</c:v>
                </c:pt>
                <c:pt idx="3276">
                  <c:v>7.0629351409447798</c:v>
                </c:pt>
                <c:pt idx="3277">
                  <c:v>7.0656532862467696</c:v>
                </c:pt>
                <c:pt idx="3278">
                  <c:v>7.0656532862467696</c:v>
                </c:pt>
                <c:pt idx="3279">
                  <c:v>7.0656532862467696</c:v>
                </c:pt>
                <c:pt idx="3280">
                  <c:v>7.0656532862467696</c:v>
                </c:pt>
                <c:pt idx="3281">
                  <c:v>7.1897892082968298</c:v>
                </c:pt>
                <c:pt idx="3282">
                  <c:v>7.1431064166304896</c:v>
                </c:pt>
                <c:pt idx="3283">
                  <c:v>7.1527900403845104</c:v>
                </c:pt>
                <c:pt idx="3284">
                  <c:v>7.0434734662847696</c:v>
                </c:pt>
                <c:pt idx="3285">
                  <c:v>7.0434734662847696</c:v>
                </c:pt>
                <c:pt idx="3286">
                  <c:v>4.4940367847236198</c:v>
                </c:pt>
                <c:pt idx="3287">
                  <c:v>4.4797232053036504</c:v>
                </c:pt>
                <c:pt idx="3288">
                  <c:v>4.3877669324108597</c:v>
                </c:pt>
                <c:pt idx="3289">
                  <c:v>4.3061047667053796</c:v>
                </c:pt>
                <c:pt idx="3290">
                  <c:v>4.29644621105321</c:v>
                </c:pt>
                <c:pt idx="3291">
                  <c:v>4.2651845601492804</c:v>
                </c:pt>
                <c:pt idx="3292">
                  <c:v>4.2651845601492804</c:v>
                </c:pt>
                <c:pt idx="3293">
                  <c:v>4.2651845601492804</c:v>
                </c:pt>
                <c:pt idx="3294">
                  <c:v>4.4164038027232602</c:v>
                </c:pt>
                <c:pt idx="3295">
                  <c:v>4.45765916972484</c:v>
                </c:pt>
                <c:pt idx="3296">
                  <c:v>4.4257450066939796</c:v>
                </c:pt>
                <c:pt idx="3297">
                  <c:v>4.4098516332514501</c:v>
                </c:pt>
                <c:pt idx="3298">
                  <c:v>4.3949259181009603</c:v>
                </c:pt>
                <c:pt idx="3299">
                  <c:v>4.3949259181009603</c:v>
                </c:pt>
                <c:pt idx="3300">
                  <c:v>4.3949259181009603</c:v>
                </c:pt>
                <c:pt idx="3301">
                  <c:v>4.3949259181009603</c:v>
                </c:pt>
                <c:pt idx="3302">
                  <c:v>4.4184905343305196</c:v>
                </c:pt>
                <c:pt idx="3303">
                  <c:v>4.4928089035897498</c:v>
                </c:pt>
                <c:pt idx="3304">
                  <c:v>4.4986466126429301</c:v>
                </c:pt>
                <c:pt idx="3305">
                  <c:v>4.5919350880541803</c:v>
                </c:pt>
                <c:pt idx="3306">
                  <c:v>4.5919350880541803</c:v>
                </c:pt>
                <c:pt idx="3307">
                  <c:v>4.5919350880541803</c:v>
                </c:pt>
                <c:pt idx="3308">
                  <c:v>4.6984345442087996</c:v>
                </c:pt>
                <c:pt idx="3309">
                  <c:v>4.6263928689440101</c:v>
                </c:pt>
                <c:pt idx="3310">
                  <c:v>4.5641346372391904</c:v>
                </c:pt>
                <c:pt idx="3311">
                  <c:v>4.6146643249469097</c:v>
                </c:pt>
                <c:pt idx="3312">
                  <c:v>4.5069849516217504</c:v>
                </c:pt>
                <c:pt idx="3313">
                  <c:v>4.5069849516217504</c:v>
                </c:pt>
                <c:pt idx="3314">
                  <c:v>4.5069849516217504</c:v>
                </c:pt>
                <c:pt idx="3315">
                  <c:v>4.6015001586456297</c:v>
                </c:pt>
                <c:pt idx="3316">
                  <c:v>4.5531544808858904</c:v>
                </c:pt>
                <c:pt idx="3317">
                  <c:v>4.4590083633786799</c:v>
                </c:pt>
                <c:pt idx="3318">
                  <c:v>4.5617543405330903</c:v>
                </c:pt>
                <c:pt idx="3319">
                  <c:v>4.6569532779268004</c:v>
                </c:pt>
                <c:pt idx="3320">
                  <c:v>4.6569532779268004</c:v>
                </c:pt>
                <c:pt idx="3321">
                  <c:v>4.6569532779268004</c:v>
                </c:pt>
                <c:pt idx="3322">
                  <c:v>4.58874271778389</c:v>
                </c:pt>
                <c:pt idx="3323">
                  <c:v>4.6281938769339801</c:v>
                </c:pt>
                <c:pt idx="3324">
                  <c:v>4.6584144016184803</c:v>
                </c:pt>
                <c:pt idx="3325">
                  <c:v>4.7929749282202998</c:v>
                </c:pt>
                <c:pt idx="3326">
                  <c:v>4.9414752409026699</c:v>
                </c:pt>
                <c:pt idx="3327">
                  <c:v>4.9414752409026699</c:v>
                </c:pt>
                <c:pt idx="3328">
                  <c:v>4.9414752409026699</c:v>
                </c:pt>
                <c:pt idx="3329">
                  <c:v>5.0314669599390003</c:v>
                </c:pt>
                <c:pt idx="3330">
                  <c:v>4.9804289869769098</c:v>
                </c:pt>
                <c:pt idx="3331">
                  <c:v>5.0468063094239204</c:v>
                </c:pt>
                <c:pt idx="3332">
                  <c:v>4.9615828549420602</c:v>
                </c:pt>
                <c:pt idx="3333">
                  <c:v>5.0234598510151098</c:v>
                </c:pt>
                <c:pt idx="3334">
                  <c:v>5.0234598510151098</c:v>
                </c:pt>
                <c:pt idx="3335">
                  <c:v>5.0234598510151098</c:v>
                </c:pt>
                <c:pt idx="3336">
                  <c:v>5.0234598510151098</c:v>
                </c:pt>
                <c:pt idx="3337">
                  <c:v>4.9145322782908902</c:v>
                </c:pt>
                <c:pt idx="3338">
                  <c:v>4.8662689405348303</c:v>
                </c:pt>
                <c:pt idx="3339">
                  <c:v>5.0657936423333698</c:v>
                </c:pt>
                <c:pt idx="3340">
                  <c:v>5.06427901515152</c:v>
                </c:pt>
                <c:pt idx="3341">
                  <c:v>5.06427901515152</c:v>
                </c:pt>
                <c:pt idx="3342">
                  <c:v>5.06427901515152</c:v>
                </c:pt>
                <c:pt idx="3343">
                  <c:v>5.0929775904137804</c:v>
                </c:pt>
                <c:pt idx="3344">
                  <c:v>5.2513023895328201</c:v>
                </c:pt>
                <c:pt idx="3345">
                  <c:v>5.18556045314849</c:v>
                </c:pt>
                <c:pt idx="3346">
                  <c:v>5.2343548044561796</c:v>
                </c:pt>
                <c:pt idx="3347">
                  <c:v>5.3755798947632201</c:v>
                </c:pt>
                <c:pt idx="3348">
                  <c:v>5.3755798947632201</c:v>
                </c:pt>
                <c:pt idx="3349">
                  <c:v>5.3755798947632201</c:v>
                </c:pt>
                <c:pt idx="3350">
                  <c:v>5.3351721797513596</c:v>
                </c:pt>
                <c:pt idx="3351">
                  <c:v>5.0746410964462001</c:v>
                </c:pt>
                <c:pt idx="3352">
                  <c:v>5.1847205847417603</c:v>
                </c:pt>
                <c:pt idx="3353">
                  <c:v>5.3143755038059597</c:v>
                </c:pt>
                <c:pt idx="3354">
                  <c:v>5.2904241546003403</c:v>
                </c:pt>
                <c:pt idx="3355">
                  <c:v>5.2904241546003403</c:v>
                </c:pt>
                <c:pt idx="3356">
                  <c:v>5.2904241546003403</c:v>
                </c:pt>
                <c:pt idx="3357">
                  <c:v>5.2055322760544902</c:v>
                </c:pt>
                <c:pt idx="3358">
                  <c:v>5.3703880609815</c:v>
                </c:pt>
                <c:pt idx="3359">
                  <c:v>5.3338700645235502</c:v>
                </c:pt>
                <c:pt idx="3360">
                  <c:v>5.2200532255904104</c:v>
                </c:pt>
                <c:pt idx="3361">
                  <c:v>5.2746674758446801</c:v>
                </c:pt>
                <c:pt idx="3362">
                  <c:v>5.2746674758446801</c:v>
                </c:pt>
                <c:pt idx="3363">
                  <c:v>5.2746674758446801</c:v>
                </c:pt>
                <c:pt idx="3364">
                  <c:v>5.3241028387753202</c:v>
                </c:pt>
                <c:pt idx="3365">
                  <c:v>5.38480882080116</c:v>
                </c:pt>
                <c:pt idx="3366">
                  <c:v>5.5325829157933004</c:v>
                </c:pt>
                <c:pt idx="3367">
                  <c:v>5.5685381759838801</c:v>
                </c:pt>
                <c:pt idx="3368">
                  <c:v>5.4937318953931102</c:v>
                </c:pt>
                <c:pt idx="3369">
                  <c:v>5.4937318953931102</c:v>
                </c:pt>
                <c:pt idx="3370">
                  <c:v>5.4937318953931102</c:v>
                </c:pt>
                <c:pt idx="3371">
                  <c:v>5.5225629300191903</c:v>
                </c:pt>
                <c:pt idx="3372">
                  <c:v>5.42754374187101</c:v>
                </c:pt>
                <c:pt idx="3373">
                  <c:v>5.4786911577493402</c:v>
                </c:pt>
                <c:pt idx="3374">
                  <c:v>5.4566705467766203</c:v>
                </c:pt>
                <c:pt idx="3375">
                  <c:v>5.4566705467766203</c:v>
                </c:pt>
                <c:pt idx="3376">
                  <c:v>5.4566705467766203</c:v>
                </c:pt>
                <c:pt idx="3377">
                  <c:v>6.8944464838632298</c:v>
                </c:pt>
                <c:pt idx="3378">
                  <c:v>6.7397596070186898</c:v>
                </c:pt>
                <c:pt idx="3379">
                  <c:v>6.84074555676772</c:v>
                </c:pt>
                <c:pt idx="3380">
                  <c:v>6.7153301589113203</c:v>
                </c:pt>
                <c:pt idx="3381">
                  <c:v>6.6375839995283199</c:v>
                </c:pt>
                <c:pt idx="3382">
                  <c:v>6.7813264321302196</c:v>
                </c:pt>
                <c:pt idx="3383">
                  <c:v>6.7813264321302196</c:v>
                </c:pt>
                <c:pt idx="3384">
                  <c:v>6.7813264321302196</c:v>
                </c:pt>
                <c:pt idx="3385">
                  <c:v>6.6870125969013596</c:v>
                </c:pt>
                <c:pt idx="3386">
                  <c:v>6.5594174881448497</c:v>
                </c:pt>
                <c:pt idx="3387">
                  <c:v>6.5684359824652701</c:v>
                </c:pt>
                <c:pt idx="3388">
                  <c:v>6.8166686468963</c:v>
                </c:pt>
                <c:pt idx="3389">
                  <c:v>6.5735052677248698</c:v>
                </c:pt>
                <c:pt idx="3390">
                  <c:v>6.5735052677248698</c:v>
                </c:pt>
                <c:pt idx="3391">
                  <c:v>6.5735052677248698</c:v>
                </c:pt>
                <c:pt idx="3392">
                  <c:v>6.4114589283104104</c:v>
                </c:pt>
                <c:pt idx="3393">
                  <c:v>6.5392122149015499</c:v>
                </c:pt>
                <c:pt idx="3394">
                  <c:v>6.3938175060373403</c:v>
                </c:pt>
                <c:pt idx="3395">
                  <c:v>6.4019867840133102</c:v>
                </c:pt>
                <c:pt idx="3396">
                  <c:v>6.1450812236000898</c:v>
                </c:pt>
                <c:pt idx="3397">
                  <c:v>6.1450812236000898</c:v>
                </c:pt>
                <c:pt idx="3398">
                  <c:v>6.1450812236000898</c:v>
                </c:pt>
                <c:pt idx="3399">
                  <c:v>6.2592687336793302</c:v>
                </c:pt>
                <c:pt idx="3400">
                  <c:v>6.3561208757551801</c:v>
                </c:pt>
                <c:pt idx="3401">
                  <c:v>6.3568558949429503</c:v>
                </c:pt>
                <c:pt idx="3402">
                  <c:v>6.4160485611415004</c:v>
                </c:pt>
                <c:pt idx="3403">
                  <c:v>6.9180148399366503</c:v>
                </c:pt>
                <c:pt idx="3404">
                  <c:v>6.9180148399366503</c:v>
                </c:pt>
                <c:pt idx="3405">
                  <c:v>6.9180148399366503</c:v>
                </c:pt>
                <c:pt idx="3406">
                  <c:v>6.92150190128819</c:v>
                </c:pt>
                <c:pt idx="3407">
                  <c:v>6.8354694828980298</c:v>
                </c:pt>
                <c:pt idx="3408">
                  <c:v>6.636359945723</c:v>
                </c:pt>
                <c:pt idx="3409">
                  <c:v>6.8252729692048897</c:v>
                </c:pt>
                <c:pt idx="3410">
                  <c:v>6.8853973944427702</c:v>
                </c:pt>
                <c:pt idx="3411">
                  <c:v>6.8853973944427702</c:v>
                </c:pt>
                <c:pt idx="3412">
                  <c:v>6.8853973944427702</c:v>
                </c:pt>
                <c:pt idx="3413">
                  <c:v>7.0197463161024398</c:v>
                </c:pt>
                <c:pt idx="3414">
                  <c:v>7.0333015021173599</c:v>
                </c:pt>
                <c:pt idx="3415">
                  <c:v>6.8584571038821798</c:v>
                </c:pt>
                <c:pt idx="3416">
                  <c:v>6.9126406217591301</c:v>
                </c:pt>
                <c:pt idx="3417">
                  <c:v>6.9597004764147998</c:v>
                </c:pt>
                <c:pt idx="3418">
                  <c:v>6.9597004764147998</c:v>
                </c:pt>
                <c:pt idx="3419">
                  <c:v>6.9597004764147998</c:v>
                </c:pt>
                <c:pt idx="3420">
                  <c:v>7.0394807553805601</c:v>
                </c:pt>
                <c:pt idx="3421">
                  <c:v>7.1798909219693599</c:v>
                </c:pt>
                <c:pt idx="3422">
                  <c:v>7.2185347179971098</c:v>
                </c:pt>
                <c:pt idx="3423">
                  <c:v>7.03151564257647</c:v>
                </c:pt>
                <c:pt idx="3424">
                  <c:v>7.2317875265845197</c:v>
                </c:pt>
                <c:pt idx="3425">
                  <c:v>7.2317875265845197</c:v>
                </c:pt>
                <c:pt idx="3426">
                  <c:v>7.2317875265845197</c:v>
                </c:pt>
                <c:pt idx="3427">
                  <c:v>7.1653034154240203</c:v>
                </c:pt>
                <c:pt idx="3428">
                  <c:v>7.0437111027150303</c:v>
                </c:pt>
                <c:pt idx="3429">
                  <c:v>7.00203427661455</c:v>
                </c:pt>
                <c:pt idx="3430">
                  <c:v>6.8138041796094901</c:v>
                </c:pt>
                <c:pt idx="3431">
                  <c:v>6.9454489686991199</c:v>
                </c:pt>
                <c:pt idx="3432">
                  <c:v>6.9454489686991199</c:v>
                </c:pt>
                <c:pt idx="3433">
                  <c:v>6.9454489686991199</c:v>
                </c:pt>
                <c:pt idx="3434">
                  <c:v>6.9454489686991199</c:v>
                </c:pt>
                <c:pt idx="3435">
                  <c:v>6.9441664162216297</c:v>
                </c:pt>
                <c:pt idx="3436">
                  <c:v>6.9302949427689802</c:v>
                </c:pt>
                <c:pt idx="3437">
                  <c:v>6.8942014626199697</c:v>
                </c:pt>
                <c:pt idx="3438">
                  <c:v>6.8213645376286101</c:v>
                </c:pt>
                <c:pt idx="3439">
                  <c:v>6.8213645376286101</c:v>
                </c:pt>
                <c:pt idx="3440">
                  <c:v>6.8213645376286101</c:v>
                </c:pt>
                <c:pt idx="3441">
                  <c:v>6.7835775920739501</c:v>
                </c:pt>
                <c:pt idx="3442">
                  <c:v>6.6545170506406199</c:v>
                </c:pt>
                <c:pt idx="3443">
                  <c:v>6.9128303832706797</c:v>
                </c:pt>
                <c:pt idx="3444">
                  <c:v>6.9971489087869196</c:v>
                </c:pt>
                <c:pt idx="3445">
                  <c:v>6.8539727548444596</c:v>
                </c:pt>
                <c:pt idx="3446">
                  <c:v>6.8539727548444596</c:v>
                </c:pt>
                <c:pt idx="3447">
                  <c:v>6.8539727548444596</c:v>
                </c:pt>
                <c:pt idx="3448">
                  <c:v>7.0839769778040704</c:v>
                </c:pt>
                <c:pt idx="3449">
                  <c:v>7.0635968864620304</c:v>
                </c:pt>
                <c:pt idx="3450">
                  <c:v>7.2283518994600797</c:v>
                </c:pt>
                <c:pt idx="3451">
                  <c:v>7.0878607717008402</c:v>
                </c:pt>
                <c:pt idx="3452">
                  <c:v>7.0076163650349397</c:v>
                </c:pt>
                <c:pt idx="3453">
                  <c:v>7.0076163650349397</c:v>
                </c:pt>
                <c:pt idx="3454">
                  <c:v>7.0076163650349397</c:v>
                </c:pt>
                <c:pt idx="3455">
                  <c:v>7.0893976375336702</c:v>
                </c:pt>
                <c:pt idx="3456">
                  <c:v>7.1764813117657997</c:v>
                </c:pt>
                <c:pt idx="3457">
                  <c:v>7.1764813117657997</c:v>
                </c:pt>
                <c:pt idx="3458">
                  <c:v>6.9451352510789901</c:v>
                </c:pt>
                <c:pt idx="3459">
                  <c:v>6.7899855799570101</c:v>
                </c:pt>
                <c:pt idx="3460">
                  <c:v>6.7899855799570101</c:v>
                </c:pt>
                <c:pt idx="3461">
                  <c:v>6.7899855799570101</c:v>
                </c:pt>
                <c:pt idx="3462">
                  <c:v>6.7255142856750396</c:v>
                </c:pt>
                <c:pt idx="3463">
                  <c:v>6.9517756092865701</c:v>
                </c:pt>
                <c:pt idx="3464">
                  <c:v>6.9034318261746703</c:v>
                </c:pt>
                <c:pt idx="3465">
                  <c:v>6.9923821133027904</c:v>
                </c:pt>
                <c:pt idx="3466">
                  <c:v>7.0998532417817399</c:v>
                </c:pt>
                <c:pt idx="3467">
                  <c:v>7.0998532417817399</c:v>
                </c:pt>
                <c:pt idx="3468">
                  <c:v>7.15383994659609</c:v>
                </c:pt>
                <c:pt idx="3469">
                  <c:v>7.1483615945230401</c:v>
                </c:pt>
                <c:pt idx="3470">
                  <c:v>7.3778686956088997</c:v>
                </c:pt>
                <c:pt idx="3471">
                  <c:v>7.37661141830747</c:v>
                </c:pt>
                <c:pt idx="3472">
                  <c:v>7.37661141830747</c:v>
                </c:pt>
                <c:pt idx="3473">
                  <c:v>7.3901938831088101</c:v>
                </c:pt>
                <c:pt idx="3474">
                  <c:v>7.3901938831088101</c:v>
                </c:pt>
                <c:pt idx="3475">
                  <c:v>7.3901938831088101</c:v>
                </c:pt>
                <c:pt idx="3476">
                  <c:v>7.3805954278005803</c:v>
                </c:pt>
                <c:pt idx="3477">
                  <c:v>7.1991763033327301</c:v>
                </c:pt>
                <c:pt idx="3478">
                  <c:v>7.1328037461187197</c:v>
                </c:pt>
                <c:pt idx="3479">
                  <c:v>7.2270494514510997</c:v>
                </c:pt>
                <c:pt idx="3480">
                  <c:v>7.36542196786829</c:v>
                </c:pt>
                <c:pt idx="3481">
                  <c:v>7.36542196786829</c:v>
                </c:pt>
                <c:pt idx="3482">
                  <c:v>7.36542196786829</c:v>
                </c:pt>
                <c:pt idx="3483">
                  <c:v>7.3432844048816097</c:v>
                </c:pt>
                <c:pt idx="3484">
                  <c:v>7.4473863295707003</c:v>
                </c:pt>
                <c:pt idx="3485">
                  <c:v>7.1783580008762202</c:v>
                </c:pt>
                <c:pt idx="3486">
                  <c:v>7.1026995108397104</c:v>
                </c:pt>
                <c:pt idx="3487">
                  <c:v>7.06301784519232</c:v>
                </c:pt>
                <c:pt idx="3488">
                  <c:v>7.06301784519232</c:v>
                </c:pt>
                <c:pt idx="3489">
                  <c:v>7.06301784519232</c:v>
                </c:pt>
                <c:pt idx="3490">
                  <c:v>7.2068884229923196</c:v>
                </c:pt>
                <c:pt idx="3491">
                  <c:v>7.2223598454280404</c:v>
                </c:pt>
                <c:pt idx="3492">
                  <c:v>6.8319079722201597</c:v>
                </c:pt>
                <c:pt idx="3493">
                  <c:v>6.8884762557883503</c:v>
                </c:pt>
                <c:pt idx="3494">
                  <c:v>6.9942640189724798</c:v>
                </c:pt>
                <c:pt idx="3495">
                  <c:v>6.9942640189724798</c:v>
                </c:pt>
                <c:pt idx="3496">
                  <c:v>6.9942640189724798</c:v>
                </c:pt>
                <c:pt idx="3497">
                  <c:v>6.9607791560832499</c:v>
                </c:pt>
                <c:pt idx="3498">
                  <c:v>6.9102274348450203</c:v>
                </c:pt>
                <c:pt idx="3499">
                  <c:v>7.0081545503923204</c:v>
                </c:pt>
                <c:pt idx="3500">
                  <c:v>6.6876472557931796</c:v>
                </c:pt>
                <c:pt idx="3501">
                  <c:v>6.4664644940122296</c:v>
                </c:pt>
                <c:pt idx="3502">
                  <c:v>6.4664644940122296</c:v>
                </c:pt>
                <c:pt idx="3503">
                  <c:v>6.4664644940122296</c:v>
                </c:pt>
                <c:pt idx="3504">
                  <c:v>6.3712232296920099</c:v>
                </c:pt>
                <c:pt idx="3505">
                  <c:v>6.3455216987679997</c:v>
                </c:pt>
                <c:pt idx="3506">
                  <c:v>6.1835639629917099</c:v>
                </c:pt>
                <c:pt idx="3507">
                  <c:v>6.61094983366071</c:v>
                </c:pt>
                <c:pt idx="3508">
                  <c:v>6.6245707447176398</c:v>
                </c:pt>
                <c:pt idx="3509">
                  <c:v>6.6245707447176398</c:v>
                </c:pt>
                <c:pt idx="3510">
                  <c:v>6.6245707447176398</c:v>
                </c:pt>
                <c:pt idx="3511">
                  <c:v>6.6270780598910601</c:v>
                </c:pt>
                <c:pt idx="3512">
                  <c:v>6.8237988471579998</c:v>
                </c:pt>
                <c:pt idx="3513">
                  <c:v>6.7176347734303503</c:v>
                </c:pt>
                <c:pt idx="3514">
                  <c:v>7.0204986450184999</c:v>
                </c:pt>
                <c:pt idx="3515">
                  <c:v>7.0490998323673697</c:v>
                </c:pt>
                <c:pt idx="3516">
                  <c:v>7.0490998323673697</c:v>
                </c:pt>
                <c:pt idx="3517">
                  <c:v>7.0490998323673697</c:v>
                </c:pt>
                <c:pt idx="3518">
                  <c:v>7.3044461402499801</c:v>
                </c:pt>
                <c:pt idx="3519">
                  <c:v>7.2426002099344897</c:v>
                </c:pt>
                <c:pt idx="3520">
                  <c:v>7.6214523551250499</c:v>
                </c:pt>
                <c:pt idx="3521">
                  <c:v>7.4656249835696302</c:v>
                </c:pt>
                <c:pt idx="3522">
                  <c:v>7.8921551905090404</c:v>
                </c:pt>
                <c:pt idx="3523">
                  <c:v>7.8921551905090404</c:v>
                </c:pt>
                <c:pt idx="3524">
                  <c:v>7.8921551905090404</c:v>
                </c:pt>
                <c:pt idx="3525">
                  <c:v>7.8817225302985801</c:v>
                </c:pt>
                <c:pt idx="3526">
                  <c:v>7.9322019987056498</c:v>
                </c:pt>
                <c:pt idx="3527">
                  <c:v>7.5917598621157998</c:v>
                </c:pt>
                <c:pt idx="3528">
                  <c:v>7.6485210922114604</c:v>
                </c:pt>
                <c:pt idx="3529">
                  <c:v>7.6854186328409897</c:v>
                </c:pt>
                <c:pt idx="3530">
                  <c:v>7.6854186328409897</c:v>
                </c:pt>
                <c:pt idx="3531">
                  <c:v>7.6854186328409897</c:v>
                </c:pt>
                <c:pt idx="3532">
                  <c:v>7.6854186328409897</c:v>
                </c:pt>
                <c:pt idx="3533">
                  <c:v>7.3032732811677601</c:v>
                </c:pt>
                <c:pt idx="3534">
                  <c:v>7.3388543181233903</c:v>
                </c:pt>
                <c:pt idx="3535">
                  <c:v>7.4632879975730599</c:v>
                </c:pt>
                <c:pt idx="3536">
                  <c:v>7.2129108088905998</c:v>
                </c:pt>
                <c:pt idx="3537">
                  <c:v>7.2129108088905998</c:v>
                </c:pt>
                <c:pt idx="3538">
                  <c:v>7.2129108088905998</c:v>
                </c:pt>
                <c:pt idx="3539">
                  <c:v>7.2716745749192304</c:v>
                </c:pt>
                <c:pt idx="3540">
                  <c:v>7.2137518153120999</c:v>
                </c:pt>
                <c:pt idx="3541">
                  <c:v>7.46412960985037</c:v>
                </c:pt>
                <c:pt idx="3542">
                  <c:v>7.5022349102985402</c:v>
                </c:pt>
                <c:pt idx="3543">
                  <c:v>7.5760518906416801</c:v>
                </c:pt>
                <c:pt idx="3544">
                  <c:v>7.5760518906416801</c:v>
                </c:pt>
                <c:pt idx="3545">
                  <c:v>7.5760518906416801</c:v>
                </c:pt>
                <c:pt idx="3546">
                  <c:v>7.7401424974458202</c:v>
                </c:pt>
                <c:pt idx="3547">
                  <c:v>7.8151666760009402</c:v>
                </c:pt>
                <c:pt idx="3548">
                  <c:v>7.9497283394662501</c:v>
                </c:pt>
                <c:pt idx="3549">
                  <c:v>8.0669300618890301</c:v>
                </c:pt>
                <c:pt idx="3550">
                  <c:v>8.3179434043149207</c:v>
                </c:pt>
                <c:pt idx="3551">
                  <c:v>8.3179434043149207</c:v>
                </c:pt>
                <c:pt idx="3552">
                  <c:v>8.3179434043149207</c:v>
                </c:pt>
                <c:pt idx="3553">
                  <c:v>8.2645340205496591</c:v>
                </c:pt>
                <c:pt idx="3554">
                  <c:v>8.2633959266628896</c:v>
                </c:pt>
                <c:pt idx="3555">
                  <c:v>8.21895662918444</c:v>
                </c:pt>
                <c:pt idx="3556">
                  <c:v>8.3532306870179003</c:v>
                </c:pt>
                <c:pt idx="3557">
                  <c:v>8.3627419440086896</c:v>
                </c:pt>
                <c:pt idx="3558">
                  <c:v>8.3627419440086896</c:v>
                </c:pt>
                <c:pt idx="3559">
                  <c:v>8.3627419440086896</c:v>
                </c:pt>
                <c:pt idx="3560">
                  <c:v>8.5544520723569306</c:v>
                </c:pt>
                <c:pt idx="3561">
                  <c:v>8.4447101026462299</c:v>
                </c:pt>
                <c:pt idx="3562">
                  <c:v>8.4476156207013293</c:v>
                </c:pt>
                <c:pt idx="3563">
                  <c:v>8.4041945746121396</c:v>
                </c:pt>
                <c:pt idx="3564">
                  <c:v>8.7413107121915292</c:v>
                </c:pt>
                <c:pt idx="3565">
                  <c:v>8.7413107121915292</c:v>
                </c:pt>
                <c:pt idx="3566">
                  <c:v>8.7413107121915292</c:v>
                </c:pt>
                <c:pt idx="3567">
                  <c:v>8.7142435144132602</c:v>
                </c:pt>
                <c:pt idx="3568">
                  <c:v>8.8163785914939599</c:v>
                </c:pt>
                <c:pt idx="3569">
                  <c:v>9.0167063267907892</c:v>
                </c:pt>
                <c:pt idx="3570">
                  <c:v>9.0798786051873108</c:v>
                </c:pt>
                <c:pt idx="3571">
                  <c:v>9.3014768560382599</c:v>
                </c:pt>
                <c:pt idx="3572">
                  <c:v>9.3014768560382599</c:v>
                </c:pt>
                <c:pt idx="3573">
                  <c:v>9.3014768560382599</c:v>
                </c:pt>
                <c:pt idx="3574">
                  <c:v>9.3276086162594591</c:v>
                </c:pt>
                <c:pt idx="3575">
                  <c:v>9.2051807340683407</c:v>
                </c:pt>
                <c:pt idx="3576">
                  <c:v>9.3360989118135205</c:v>
                </c:pt>
                <c:pt idx="3577">
                  <c:v>9.3384127497171701</c:v>
                </c:pt>
                <c:pt idx="3578">
                  <c:v>9.4967491094220406</c:v>
                </c:pt>
                <c:pt idx="3579">
                  <c:v>9.4967491094220406</c:v>
                </c:pt>
                <c:pt idx="3580">
                  <c:v>9.4967491094220406</c:v>
                </c:pt>
                <c:pt idx="3581">
                  <c:v>9.5085692129058099</c:v>
                </c:pt>
                <c:pt idx="3582">
                  <c:v>9.4855642299966902</c:v>
                </c:pt>
                <c:pt idx="3583">
                  <c:v>9.4628701461201299</c:v>
                </c:pt>
                <c:pt idx="3584">
                  <c:v>9.5896112511097105</c:v>
                </c:pt>
                <c:pt idx="3585">
                  <c:v>9.6847854683091992</c:v>
                </c:pt>
                <c:pt idx="3586">
                  <c:v>9.6847854683091992</c:v>
                </c:pt>
                <c:pt idx="3587">
                  <c:v>9.6847854683091992</c:v>
                </c:pt>
                <c:pt idx="3588">
                  <c:v>9.7540570474006092</c:v>
                </c:pt>
                <c:pt idx="3589">
                  <c:v>9.8780770051517095</c:v>
                </c:pt>
                <c:pt idx="3590">
                  <c:v>10.509051236364799</c:v>
                </c:pt>
                <c:pt idx="3591">
                  <c:v>10.4196860381322</c:v>
                </c:pt>
                <c:pt idx="3592">
                  <c:v>10.401625708176701</c:v>
                </c:pt>
                <c:pt idx="3593">
                  <c:v>10.401625708176701</c:v>
                </c:pt>
                <c:pt idx="3594">
                  <c:v>10.401625708176701</c:v>
                </c:pt>
                <c:pt idx="3595">
                  <c:v>10.3380348284799</c:v>
                </c:pt>
                <c:pt idx="3596">
                  <c:v>11.030536317678999</c:v>
                </c:pt>
                <c:pt idx="3597">
                  <c:v>11.477543527309001</c:v>
                </c:pt>
                <c:pt idx="3598">
                  <c:v>11.5267797222502</c:v>
                </c:pt>
                <c:pt idx="3599">
                  <c:v>12.038321879209301</c:v>
                </c:pt>
                <c:pt idx="3600">
                  <c:v>12.038321879209301</c:v>
                </c:pt>
                <c:pt idx="3601">
                  <c:v>12.038321879209301</c:v>
                </c:pt>
                <c:pt idx="3602">
                  <c:v>11.9325398920717</c:v>
                </c:pt>
                <c:pt idx="3603">
                  <c:v>11.754305900661899</c:v>
                </c:pt>
                <c:pt idx="3604">
                  <c:v>11.685714292249999</c:v>
                </c:pt>
                <c:pt idx="3605">
                  <c:v>11.2911483346052</c:v>
                </c:pt>
                <c:pt idx="3606">
                  <c:v>10.977087365966501</c:v>
                </c:pt>
                <c:pt idx="3607">
                  <c:v>10.977087365966501</c:v>
                </c:pt>
                <c:pt idx="3608">
                  <c:v>10.977087365966501</c:v>
                </c:pt>
                <c:pt idx="3609">
                  <c:v>11.0914383915954</c:v>
                </c:pt>
                <c:pt idx="3610">
                  <c:v>11.4123723495735</c:v>
                </c:pt>
                <c:pt idx="3611">
                  <c:v>11.484653300462201</c:v>
                </c:pt>
                <c:pt idx="3612">
                  <c:v>12.207852263619399</c:v>
                </c:pt>
                <c:pt idx="3613">
                  <c:v>12.1241790649573</c:v>
                </c:pt>
                <c:pt idx="3614">
                  <c:v>12.1241790649573</c:v>
                </c:pt>
                <c:pt idx="3615">
                  <c:v>12.1241790649573</c:v>
                </c:pt>
                <c:pt idx="3616">
                  <c:v>12.1711735878065</c:v>
                </c:pt>
                <c:pt idx="3617">
                  <c:v>11.941602053612399</c:v>
                </c:pt>
                <c:pt idx="3618">
                  <c:v>11.9692121285119</c:v>
                </c:pt>
                <c:pt idx="3619">
                  <c:v>11.9692121285119</c:v>
                </c:pt>
                <c:pt idx="3620">
                  <c:v>12.113572822501499</c:v>
                </c:pt>
                <c:pt idx="3621">
                  <c:v>12.113572822501499</c:v>
                </c:pt>
                <c:pt idx="3622">
                  <c:v>12.113572822501499</c:v>
                </c:pt>
                <c:pt idx="3623">
                  <c:v>12.112737524835</c:v>
                </c:pt>
                <c:pt idx="3624">
                  <c:v>12.499332591222901</c:v>
                </c:pt>
                <c:pt idx="3625">
                  <c:v>12.8155868086558</c:v>
                </c:pt>
                <c:pt idx="3626">
                  <c:v>12.6731881668452</c:v>
                </c:pt>
                <c:pt idx="3627">
                  <c:v>13.2734643354579</c:v>
                </c:pt>
                <c:pt idx="3628">
                  <c:v>13.2734643354579</c:v>
                </c:pt>
                <c:pt idx="3629">
                  <c:v>13.2734643354579</c:v>
                </c:pt>
                <c:pt idx="3630">
                  <c:v>13.2054870295578</c:v>
                </c:pt>
                <c:pt idx="3631">
                  <c:v>12.6819963842012</c:v>
                </c:pt>
                <c:pt idx="3632">
                  <c:v>13.0179975246054</c:v>
                </c:pt>
                <c:pt idx="3633">
                  <c:v>12.996078965203001</c:v>
                </c:pt>
                <c:pt idx="3634">
                  <c:v>13.242908718248399</c:v>
                </c:pt>
                <c:pt idx="3635">
                  <c:v>13.242908718248399</c:v>
                </c:pt>
                <c:pt idx="3636">
                  <c:v>13.242908718248399</c:v>
                </c:pt>
                <c:pt idx="3637">
                  <c:v>13.516657664991399</c:v>
                </c:pt>
                <c:pt idx="3638">
                  <c:v>13.303579813468</c:v>
                </c:pt>
                <c:pt idx="3639">
                  <c:v>12.4768858883177</c:v>
                </c:pt>
                <c:pt idx="3640">
                  <c:v>12.562155970887501</c:v>
                </c:pt>
                <c:pt idx="3641">
                  <c:v>12.9481566070857</c:v>
                </c:pt>
                <c:pt idx="3642">
                  <c:v>12.9481566070857</c:v>
                </c:pt>
                <c:pt idx="3643">
                  <c:v>12.9481566070857</c:v>
                </c:pt>
                <c:pt idx="3644">
                  <c:v>12.9660328966945</c:v>
                </c:pt>
                <c:pt idx="3645">
                  <c:v>13.371266747097399</c:v>
                </c:pt>
                <c:pt idx="3646">
                  <c:v>13.371266747097399</c:v>
                </c:pt>
                <c:pt idx="3647">
                  <c:v>13.430142812770001</c:v>
                </c:pt>
                <c:pt idx="3648">
                  <c:v>13.1652899444599</c:v>
                </c:pt>
                <c:pt idx="3649">
                  <c:v>13.1652899444599</c:v>
                </c:pt>
                <c:pt idx="3650">
                  <c:v>13.1652899444599</c:v>
                </c:pt>
                <c:pt idx="3651">
                  <c:v>12.824500454902401</c:v>
                </c:pt>
                <c:pt idx="3652">
                  <c:v>12.4778059925618</c:v>
                </c:pt>
                <c:pt idx="3653">
                  <c:v>12.514001337891701</c:v>
                </c:pt>
                <c:pt idx="3654">
                  <c:v>12.7302959159775</c:v>
                </c:pt>
                <c:pt idx="3655">
                  <c:v>13.204527319813099</c:v>
                </c:pt>
                <c:pt idx="3656">
                  <c:v>13.204527319813099</c:v>
                </c:pt>
                <c:pt idx="3657">
                  <c:v>13.204527319813099</c:v>
                </c:pt>
                <c:pt idx="3658">
                  <c:v>13.321956385622601</c:v>
                </c:pt>
                <c:pt idx="3659">
                  <c:v>12.836163634742</c:v>
                </c:pt>
                <c:pt idx="3660">
                  <c:v>12.6667372927902</c:v>
                </c:pt>
                <c:pt idx="3661">
                  <c:v>12.6667372927902</c:v>
                </c:pt>
                <c:pt idx="3662">
                  <c:v>12.5727829966164</c:v>
                </c:pt>
                <c:pt idx="3663">
                  <c:v>12.5727829966164</c:v>
                </c:pt>
                <c:pt idx="3664">
                  <c:v>12.5727829966164</c:v>
                </c:pt>
                <c:pt idx="3665">
                  <c:v>12.291926847050201</c:v>
                </c:pt>
                <c:pt idx="3666">
                  <c:v>12.3704841003249</c:v>
                </c:pt>
                <c:pt idx="3667">
                  <c:v>12.654518628704601</c:v>
                </c:pt>
                <c:pt idx="3668">
                  <c:v>12.7693739786588</c:v>
                </c:pt>
                <c:pt idx="3669">
                  <c:v>12.8872306511704</c:v>
                </c:pt>
                <c:pt idx="3670">
                  <c:v>12.8872306511704</c:v>
                </c:pt>
                <c:pt idx="3671">
                  <c:v>12.8872306511704</c:v>
                </c:pt>
                <c:pt idx="3672">
                  <c:v>12.8872306511704</c:v>
                </c:pt>
                <c:pt idx="3673">
                  <c:v>13.303785341397999</c:v>
                </c:pt>
                <c:pt idx="3674">
                  <c:v>13.2842388151647</c:v>
                </c:pt>
                <c:pt idx="3675">
                  <c:v>13.4551561114032</c:v>
                </c:pt>
                <c:pt idx="3676">
                  <c:v>13.3324876093947</c:v>
                </c:pt>
                <c:pt idx="3677">
                  <c:v>13.3324876093947</c:v>
                </c:pt>
                <c:pt idx="3678">
                  <c:v>13.3324876093947</c:v>
                </c:pt>
                <c:pt idx="3679">
                  <c:v>12.6387514948711</c:v>
                </c:pt>
                <c:pt idx="3680">
                  <c:v>13.242318912818901</c:v>
                </c:pt>
                <c:pt idx="3681">
                  <c:v>13.5141181776851</c:v>
                </c:pt>
                <c:pt idx="3682">
                  <c:v>13.7856732132632</c:v>
                </c:pt>
                <c:pt idx="3683">
                  <c:v>13.766414044461101</c:v>
                </c:pt>
                <c:pt idx="3684">
                  <c:v>13.766414044461101</c:v>
                </c:pt>
                <c:pt idx="3685">
                  <c:v>13.766414044461101</c:v>
                </c:pt>
                <c:pt idx="3686">
                  <c:v>13.8270066753373</c:v>
                </c:pt>
                <c:pt idx="3687">
                  <c:v>14.2916531421793</c:v>
                </c:pt>
                <c:pt idx="3688">
                  <c:v>14.5696170392046</c:v>
                </c:pt>
                <c:pt idx="3689">
                  <c:v>14.459960987389801</c:v>
                </c:pt>
                <c:pt idx="3690">
                  <c:v>14.591731514048099</c:v>
                </c:pt>
                <c:pt idx="3691">
                  <c:v>14.591731514048099</c:v>
                </c:pt>
                <c:pt idx="3692">
                  <c:v>14.591731514048099</c:v>
                </c:pt>
                <c:pt idx="3693">
                  <c:v>14.808449252338701</c:v>
                </c:pt>
                <c:pt idx="3694">
                  <c:v>14.1676275574615</c:v>
                </c:pt>
                <c:pt idx="3695">
                  <c:v>14.3628473421797</c:v>
                </c:pt>
                <c:pt idx="3696">
                  <c:v>14.439503617695699</c:v>
                </c:pt>
                <c:pt idx="3697">
                  <c:v>14.829568080691701</c:v>
                </c:pt>
                <c:pt idx="3698">
                  <c:v>14.829568080691701</c:v>
                </c:pt>
                <c:pt idx="3699">
                  <c:v>14.829568080691701</c:v>
                </c:pt>
                <c:pt idx="3700">
                  <c:v>14.829568080691701</c:v>
                </c:pt>
                <c:pt idx="3701">
                  <c:v>14.967730009590801</c:v>
                </c:pt>
                <c:pt idx="3702">
                  <c:v>14.685962238974501</c:v>
                </c:pt>
                <c:pt idx="3703">
                  <c:v>13.937916406647799</c:v>
                </c:pt>
                <c:pt idx="3704">
                  <c:v>13.4542373732538</c:v>
                </c:pt>
                <c:pt idx="3705">
                  <c:v>13.4542373732538</c:v>
                </c:pt>
                <c:pt idx="3706">
                  <c:v>13.4542373732538</c:v>
                </c:pt>
                <c:pt idx="3707">
                  <c:v>13.164866190065</c:v>
                </c:pt>
                <c:pt idx="3708">
                  <c:v>12.455565485058701</c:v>
                </c:pt>
                <c:pt idx="3709">
                  <c:v>12.707698035063901</c:v>
                </c:pt>
                <c:pt idx="3710">
                  <c:v>11.871857304867801</c:v>
                </c:pt>
                <c:pt idx="3711">
                  <c:v>12.012451946441701</c:v>
                </c:pt>
                <c:pt idx="3712">
                  <c:v>12.012451946441701</c:v>
                </c:pt>
                <c:pt idx="3713">
                  <c:v>12.012451946441701</c:v>
                </c:pt>
                <c:pt idx="3714">
                  <c:v>11.4394437547544</c:v>
                </c:pt>
                <c:pt idx="3715">
                  <c:v>11.3447466309739</c:v>
                </c:pt>
                <c:pt idx="3716">
                  <c:v>11.6857404554897</c:v>
                </c:pt>
                <c:pt idx="3717">
                  <c:v>10.8971733132458</c:v>
                </c:pt>
                <c:pt idx="3718">
                  <c:v>10.6444470949688</c:v>
                </c:pt>
                <c:pt idx="3719">
                  <c:v>10.6444470949688</c:v>
                </c:pt>
                <c:pt idx="3720">
                  <c:v>10.6444470949688</c:v>
                </c:pt>
                <c:pt idx="3721">
                  <c:v>9.6405417824135107</c:v>
                </c:pt>
                <c:pt idx="3722">
                  <c:v>10.1827030782287</c:v>
                </c:pt>
                <c:pt idx="3723">
                  <c:v>10.516188216272999</c:v>
                </c:pt>
                <c:pt idx="3724">
                  <c:v>9.9087196107137103</c:v>
                </c:pt>
                <c:pt idx="3725">
                  <c:v>10.7838418774642</c:v>
                </c:pt>
                <c:pt idx="3726">
                  <c:v>10.7838418774642</c:v>
                </c:pt>
                <c:pt idx="3727">
                  <c:v>10.7838418774642</c:v>
                </c:pt>
                <c:pt idx="3728">
                  <c:v>10.940653477359</c:v>
                </c:pt>
                <c:pt idx="3729">
                  <c:v>10.3322829621815</c:v>
                </c:pt>
                <c:pt idx="3730">
                  <c:v>10.4438968958901</c:v>
                </c:pt>
                <c:pt idx="3731">
                  <c:v>10.407061226799099</c:v>
                </c:pt>
                <c:pt idx="3732">
                  <c:v>10.5706878244553</c:v>
                </c:pt>
                <c:pt idx="3733">
                  <c:v>10.5706878244553</c:v>
                </c:pt>
                <c:pt idx="3734">
                  <c:v>10.5706878244553</c:v>
                </c:pt>
                <c:pt idx="3735">
                  <c:v>11.223009460491999</c:v>
                </c:pt>
                <c:pt idx="3736">
                  <c:v>11.2234807837832</c:v>
                </c:pt>
                <c:pt idx="3737">
                  <c:v>10.6781563010084</c:v>
                </c:pt>
                <c:pt idx="3738">
                  <c:v>10.3046392310945</c:v>
                </c:pt>
                <c:pt idx="3739">
                  <c:v>10.414775041671501</c:v>
                </c:pt>
                <c:pt idx="3740">
                  <c:v>10.414775041671501</c:v>
                </c:pt>
                <c:pt idx="3741">
                  <c:v>10.414775041671501</c:v>
                </c:pt>
                <c:pt idx="3742">
                  <c:v>9.3195161980597998</c:v>
                </c:pt>
                <c:pt idx="3743">
                  <c:v>9.9863685789710406</c:v>
                </c:pt>
                <c:pt idx="3744">
                  <c:v>10.442718184219499</c:v>
                </c:pt>
                <c:pt idx="3745">
                  <c:v>9.4792593405647896</c:v>
                </c:pt>
                <c:pt idx="3746">
                  <c:v>8.6930913044184592</c:v>
                </c:pt>
                <c:pt idx="3747">
                  <c:v>8.6930913044184592</c:v>
                </c:pt>
                <c:pt idx="3748">
                  <c:v>8.6930913044184592</c:v>
                </c:pt>
                <c:pt idx="3749">
                  <c:v>8.9222585961173202</c:v>
                </c:pt>
                <c:pt idx="3750">
                  <c:v>8.4403454995567095</c:v>
                </c:pt>
                <c:pt idx="3751">
                  <c:v>9.7319041356678806</c:v>
                </c:pt>
                <c:pt idx="3752">
                  <c:v>9.0227668226261404</c:v>
                </c:pt>
                <c:pt idx="3753">
                  <c:v>9.2066989505747205</c:v>
                </c:pt>
                <c:pt idx="3754">
                  <c:v>9.2066989505747205</c:v>
                </c:pt>
                <c:pt idx="3755">
                  <c:v>9.2066989505747205</c:v>
                </c:pt>
                <c:pt idx="3756">
                  <c:v>9.2067055012985506</c:v>
                </c:pt>
                <c:pt idx="3757">
                  <c:v>9.1796630315537993</c:v>
                </c:pt>
                <c:pt idx="3758">
                  <c:v>9.03721585332557</c:v>
                </c:pt>
                <c:pt idx="3759">
                  <c:v>8.9949062645364002</c:v>
                </c:pt>
                <c:pt idx="3760">
                  <c:v>8.9949062645364002</c:v>
                </c:pt>
                <c:pt idx="3761">
                  <c:v>8.9949062645364002</c:v>
                </c:pt>
                <c:pt idx="3762">
                  <c:v>8.9949062645364002</c:v>
                </c:pt>
                <c:pt idx="3763">
                  <c:v>8.6060808806679301</c:v>
                </c:pt>
                <c:pt idx="3764">
                  <c:v>8.9668267558415504</c:v>
                </c:pt>
                <c:pt idx="3765">
                  <c:v>9.4721526355952808</c:v>
                </c:pt>
                <c:pt idx="3766">
                  <c:v>9.9286884472649906</c:v>
                </c:pt>
                <c:pt idx="3767">
                  <c:v>10.0415501001285</c:v>
                </c:pt>
                <c:pt idx="3768">
                  <c:v>10.0415501001285</c:v>
                </c:pt>
                <c:pt idx="3769">
                  <c:v>10.0415501001285</c:v>
                </c:pt>
                <c:pt idx="3770">
                  <c:v>10.198254873410599</c:v>
                </c:pt>
                <c:pt idx="3771">
                  <c:v>10.212326340860001</c:v>
                </c:pt>
                <c:pt idx="3772">
                  <c:v>9.9952342209200893</c:v>
                </c:pt>
                <c:pt idx="3773">
                  <c:v>10.2509977943499</c:v>
                </c:pt>
                <c:pt idx="3774">
                  <c:v>10.832552887675901</c:v>
                </c:pt>
                <c:pt idx="3775">
                  <c:v>10.832552887675901</c:v>
                </c:pt>
                <c:pt idx="3776">
                  <c:v>10.832552887675901</c:v>
                </c:pt>
                <c:pt idx="3777">
                  <c:v>10.8298878922234</c:v>
                </c:pt>
                <c:pt idx="3778">
                  <c:v>10.8869868320511</c:v>
                </c:pt>
                <c:pt idx="3779">
                  <c:v>10.987493897865701</c:v>
                </c:pt>
                <c:pt idx="3780">
                  <c:v>11.193154062755401</c:v>
                </c:pt>
                <c:pt idx="3781">
                  <c:v>11.0895521839804</c:v>
                </c:pt>
                <c:pt idx="3782">
                  <c:v>11.0895521839804</c:v>
                </c:pt>
                <c:pt idx="3783">
                  <c:v>11.0895521839804</c:v>
                </c:pt>
                <c:pt idx="3784">
                  <c:v>11.773870716870899</c:v>
                </c:pt>
                <c:pt idx="3785">
                  <c:v>12.2557952806347</c:v>
                </c:pt>
                <c:pt idx="3786">
                  <c:v>12.5555397727172</c:v>
                </c:pt>
                <c:pt idx="3787">
                  <c:v>12.3445485453749</c:v>
                </c:pt>
                <c:pt idx="3788">
                  <c:v>13.099798104360501</c:v>
                </c:pt>
                <c:pt idx="3789">
                  <c:v>13.099798104360501</c:v>
                </c:pt>
                <c:pt idx="3790">
                  <c:v>13.099798104360501</c:v>
                </c:pt>
                <c:pt idx="3791">
                  <c:v>13.1327069215571</c:v>
                </c:pt>
                <c:pt idx="3792">
                  <c:v>13.328185255907799</c:v>
                </c:pt>
                <c:pt idx="3793">
                  <c:v>13.648720910393299</c:v>
                </c:pt>
                <c:pt idx="3794">
                  <c:v>13.61938488613</c:v>
                </c:pt>
                <c:pt idx="3795">
                  <c:v>13.7083812576608</c:v>
                </c:pt>
                <c:pt idx="3796">
                  <c:v>13.7083812576608</c:v>
                </c:pt>
                <c:pt idx="3797">
                  <c:v>13.7083812576608</c:v>
                </c:pt>
                <c:pt idx="3798">
                  <c:v>13.7083812576608</c:v>
                </c:pt>
                <c:pt idx="3799">
                  <c:v>14.8849187288385</c:v>
                </c:pt>
                <c:pt idx="3800">
                  <c:v>14.2113084548283</c:v>
                </c:pt>
                <c:pt idx="3801">
                  <c:v>13.808311861080201</c:v>
                </c:pt>
                <c:pt idx="3802">
                  <c:v>14.0551338696581</c:v>
                </c:pt>
                <c:pt idx="3803">
                  <c:v>14.0551338696581</c:v>
                </c:pt>
                <c:pt idx="3804">
                  <c:v>14.0551338696581</c:v>
                </c:pt>
                <c:pt idx="3805">
                  <c:v>14.5906506692845</c:v>
                </c:pt>
                <c:pt idx="3806">
                  <c:v>15.620441794586901</c:v>
                </c:pt>
                <c:pt idx="3807">
                  <c:v>16.262827956007399</c:v>
                </c:pt>
                <c:pt idx="3808">
                  <c:v>14.902662816975001</c:v>
                </c:pt>
                <c:pt idx="3809">
                  <c:v>15.2410341051836</c:v>
                </c:pt>
                <c:pt idx="3810">
                  <c:v>15.2410341051836</c:v>
                </c:pt>
                <c:pt idx="3811">
                  <c:v>15.2410341051836</c:v>
                </c:pt>
                <c:pt idx="3812">
                  <c:v>16.053232562757401</c:v>
                </c:pt>
                <c:pt idx="3813">
                  <c:v>15.6027576143762</c:v>
                </c:pt>
                <c:pt idx="3814">
                  <c:v>15.4385993387538</c:v>
                </c:pt>
                <c:pt idx="3815">
                  <c:v>15.412391407571301</c:v>
                </c:pt>
                <c:pt idx="3816">
                  <c:v>15.206083023925901</c:v>
                </c:pt>
                <c:pt idx="3817">
                  <c:v>15.206083023925901</c:v>
                </c:pt>
                <c:pt idx="3818">
                  <c:v>15.206083023925901</c:v>
                </c:pt>
                <c:pt idx="3819">
                  <c:v>16.008898114382401</c:v>
                </c:pt>
                <c:pt idx="3820">
                  <c:v>16.4956049095581</c:v>
                </c:pt>
                <c:pt idx="3821">
                  <c:v>16.569029451917501</c:v>
                </c:pt>
                <c:pt idx="3822">
                  <c:v>16.569029451917501</c:v>
                </c:pt>
                <c:pt idx="3823">
                  <c:v>16.876709425299001</c:v>
                </c:pt>
                <c:pt idx="3824">
                  <c:v>16.876709425299001</c:v>
                </c:pt>
                <c:pt idx="3825">
                  <c:v>16.876709425299001</c:v>
                </c:pt>
                <c:pt idx="3826">
                  <c:v>16.336814537652099</c:v>
                </c:pt>
                <c:pt idx="3827">
                  <c:v>16.584452527349601</c:v>
                </c:pt>
                <c:pt idx="3828">
                  <c:v>16.000443873701698</c:v>
                </c:pt>
                <c:pt idx="3829">
                  <c:v>16.3087011874414</c:v>
                </c:pt>
                <c:pt idx="3830">
                  <c:v>16.143781343750799</c:v>
                </c:pt>
                <c:pt idx="3831">
                  <c:v>16.143781343750799</c:v>
                </c:pt>
                <c:pt idx="3832">
                  <c:v>16.143781343750799</c:v>
                </c:pt>
                <c:pt idx="3833">
                  <c:v>8.4692498308780202</c:v>
                </c:pt>
                <c:pt idx="3834">
                  <c:v>8.3425449499104705</c:v>
                </c:pt>
                <c:pt idx="3835">
                  <c:v>8.1890771666014501</c:v>
                </c:pt>
                <c:pt idx="3836">
                  <c:v>8.5573592443840898</c:v>
                </c:pt>
                <c:pt idx="3837">
                  <c:v>8.5573592443840898</c:v>
                </c:pt>
                <c:pt idx="3838">
                  <c:v>8.5573592443840898</c:v>
                </c:pt>
                <c:pt idx="3839">
                  <c:v>8.5573592443840898</c:v>
                </c:pt>
                <c:pt idx="3840">
                  <c:v>8.5978334672940608</c:v>
                </c:pt>
                <c:pt idx="3841">
                  <c:v>8.4119287505601292</c:v>
                </c:pt>
                <c:pt idx="3842">
                  <c:v>8.4743497447855702</c:v>
                </c:pt>
                <c:pt idx="3843">
                  <c:v>8.2012629407733098</c:v>
                </c:pt>
                <c:pt idx="3844">
                  <c:v>7.8375911133304301</c:v>
                </c:pt>
                <c:pt idx="3845">
                  <c:v>7.8375911133304301</c:v>
                </c:pt>
                <c:pt idx="3846">
                  <c:v>7.8375911133304301</c:v>
                </c:pt>
                <c:pt idx="3847">
                  <c:v>8.0540138687626293</c:v>
                </c:pt>
                <c:pt idx="3848">
                  <c:v>8.1268596770798691</c:v>
                </c:pt>
                <c:pt idx="3849">
                  <c:v>8.5008531247560892</c:v>
                </c:pt>
                <c:pt idx="3850">
                  <c:v>8.4095027196906198</c:v>
                </c:pt>
                <c:pt idx="3851">
                  <c:v>8.2472612475295506</c:v>
                </c:pt>
                <c:pt idx="3852">
                  <c:v>8.2472612475295506</c:v>
                </c:pt>
                <c:pt idx="3853">
                  <c:v>8.2472612475295506</c:v>
                </c:pt>
                <c:pt idx="3854">
                  <c:v>8.3083509246173506</c:v>
                </c:pt>
                <c:pt idx="3855">
                  <c:v>8.2673444648037098</c:v>
                </c:pt>
                <c:pt idx="3856">
                  <c:v>8.3431670128876192</c:v>
                </c:pt>
                <c:pt idx="3857">
                  <c:v>8.2061163557455892</c:v>
                </c:pt>
                <c:pt idx="3858">
                  <c:v>8.1283413338929407</c:v>
                </c:pt>
                <c:pt idx="3859">
                  <c:v>8.1283413338929407</c:v>
                </c:pt>
                <c:pt idx="3860">
                  <c:v>8.1283413338929407</c:v>
                </c:pt>
                <c:pt idx="3861">
                  <c:v>7.9723132032086896</c:v>
                </c:pt>
                <c:pt idx="3862">
                  <c:v>7.7843944672288696</c:v>
                </c:pt>
                <c:pt idx="3863">
                  <c:v>7.8760778618177598</c:v>
                </c:pt>
                <c:pt idx="3864">
                  <c:v>8.0984513985027196</c:v>
                </c:pt>
                <c:pt idx="3865">
                  <c:v>7.8472695501920704</c:v>
                </c:pt>
                <c:pt idx="3866">
                  <c:v>7.8472695501920704</c:v>
                </c:pt>
                <c:pt idx="3867">
                  <c:v>7.8472695501920704</c:v>
                </c:pt>
                <c:pt idx="3868">
                  <c:v>8.0902187506339107</c:v>
                </c:pt>
                <c:pt idx="3869">
                  <c:v>8.0225175288135997</c:v>
                </c:pt>
                <c:pt idx="3870">
                  <c:v>8.4298338052181503</c:v>
                </c:pt>
                <c:pt idx="3871">
                  <c:v>8.5182900417243204</c:v>
                </c:pt>
                <c:pt idx="3872">
                  <c:v>8.6560228169659208</c:v>
                </c:pt>
                <c:pt idx="3873">
                  <c:v>8.6560228169659208</c:v>
                </c:pt>
                <c:pt idx="3874">
                  <c:v>8.6560228169659208</c:v>
                </c:pt>
                <c:pt idx="3875">
                  <c:v>8.8309782376343904</c:v>
                </c:pt>
                <c:pt idx="3876">
                  <c:v>9.1197862597386194</c:v>
                </c:pt>
                <c:pt idx="3877">
                  <c:v>8.6477421091249802</c:v>
                </c:pt>
                <c:pt idx="3878">
                  <c:v>8.2359586945741192</c:v>
                </c:pt>
                <c:pt idx="3879">
                  <c:v>8.3569833469401402</c:v>
                </c:pt>
                <c:pt idx="3880">
                  <c:v>8.3569833469401402</c:v>
                </c:pt>
                <c:pt idx="3881">
                  <c:v>8.3569833469401402</c:v>
                </c:pt>
                <c:pt idx="3882">
                  <c:v>8.30768046687081</c:v>
                </c:pt>
                <c:pt idx="3883">
                  <c:v>7.9190286681368098</c:v>
                </c:pt>
                <c:pt idx="3884">
                  <c:v>7.8313008779479096</c:v>
                </c:pt>
                <c:pt idx="3885">
                  <c:v>7.8239802481343403</c:v>
                </c:pt>
                <c:pt idx="3886">
                  <c:v>7.9855033406749296</c:v>
                </c:pt>
                <c:pt idx="3887">
                  <c:v>7.9855033406749296</c:v>
                </c:pt>
                <c:pt idx="3888">
                  <c:v>7.9855033406749296</c:v>
                </c:pt>
                <c:pt idx="3889">
                  <c:v>7.7899147664114796</c:v>
                </c:pt>
                <c:pt idx="3890">
                  <c:v>7.8345013731229702</c:v>
                </c:pt>
                <c:pt idx="3891">
                  <c:v>7.8666911575429204</c:v>
                </c:pt>
                <c:pt idx="3892">
                  <c:v>8.1797831850555909</c:v>
                </c:pt>
                <c:pt idx="3893">
                  <c:v>8.11942659515746</c:v>
                </c:pt>
                <c:pt idx="3894">
                  <c:v>8.11942659515746</c:v>
                </c:pt>
                <c:pt idx="3895">
                  <c:v>8.11942659515746</c:v>
                </c:pt>
                <c:pt idx="3896">
                  <c:v>8.11942659515746</c:v>
                </c:pt>
                <c:pt idx="3897">
                  <c:v>7.7629968139903998</c:v>
                </c:pt>
                <c:pt idx="3898">
                  <c:v>7.7183673877541104</c:v>
                </c:pt>
                <c:pt idx="3899">
                  <c:v>7.7699568606201401</c:v>
                </c:pt>
                <c:pt idx="3900">
                  <c:v>7.9350074990572699</c:v>
                </c:pt>
                <c:pt idx="3901">
                  <c:v>7.9350074990572699</c:v>
                </c:pt>
                <c:pt idx="3902">
                  <c:v>7.9350074990572699</c:v>
                </c:pt>
                <c:pt idx="3903">
                  <c:v>8.1296044870248405</c:v>
                </c:pt>
                <c:pt idx="3904">
                  <c:v>8.3619943296821297</c:v>
                </c:pt>
                <c:pt idx="3905">
                  <c:v>8.6380777125782</c:v>
                </c:pt>
                <c:pt idx="3906">
                  <c:v>8.8300050904913903</c:v>
                </c:pt>
                <c:pt idx="3907">
                  <c:v>8.6352487651959002</c:v>
                </c:pt>
                <c:pt idx="3908">
                  <c:v>8.6352487651959002</c:v>
                </c:pt>
                <c:pt idx="3909">
                  <c:v>8.6352487651959002</c:v>
                </c:pt>
                <c:pt idx="3910">
                  <c:v>8.9330302120585596</c:v>
                </c:pt>
                <c:pt idx="3911">
                  <c:v>8.9925349851692502</c:v>
                </c:pt>
                <c:pt idx="3912">
                  <c:v>9.0573785460463192</c:v>
                </c:pt>
                <c:pt idx="3913">
                  <c:v>9.2285900045628093</c:v>
                </c:pt>
                <c:pt idx="3914">
                  <c:v>9.2997381049901993</c:v>
                </c:pt>
                <c:pt idx="3915">
                  <c:v>9.2997381049901993</c:v>
                </c:pt>
                <c:pt idx="3916">
                  <c:v>9.2997381049901993</c:v>
                </c:pt>
                <c:pt idx="3917">
                  <c:v>9.3207799777354303</c:v>
                </c:pt>
                <c:pt idx="3918">
                  <c:v>9.0346928880298805</c:v>
                </c:pt>
                <c:pt idx="3919">
                  <c:v>8.8500606158088804</c:v>
                </c:pt>
                <c:pt idx="3920">
                  <c:v>8.5815532503210292</c:v>
                </c:pt>
                <c:pt idx="3921">
                  <c:v>8.5027211340993603</c:v>
                </c:pt>
                <c:pt idx="3922">
                  <c:v>8.5027211340993603</c:v>
                </c:pt>
                <c:pt idx="3923">
                  <c:v>8.5027211340993603</c:v>
                </c:pt>
                <c:pt idx="3924">
                  <c:v>8.5901181190043197</c:v>
                </c:pt>
                <c:pt idx="3925">
                  <c:v>9.7762669978576593</c:v>
                </c:pt>
                <c:pt idx="3926">
                  <c:v>9.5829108524354307</c:v>
                </c:pt>
                <c:pt idx="3927">
                  <c:v>9.9827010847768598</c:v>
                </c:pt>
                <c:pt idx="3928">
                  <c:v>9.9176209219388607</c:v>
                </c:pt>
                <c:pt idx="3929">
                  <c:v>9.9176209219388607</c:v>
                </c:pt>
                <c:pt idx="3930">
                  <c:v>9.9176209219388607</c:v>
                </c:pt>
                <c:pt idx="3931">
                  <c:v>10.1196492477481</c:v>
                </c:pt>
                <c:pt idx="3932">
                  <c:v>10.029960114672599</c:v>
                </c:pt>
                <c:pt idx="3933">
                  <c:v>10.5675337906585</c:v>
                </c:pt>
                <c:pt idx="3934">
                  <c:v>10.5985381754121</c:v>
                </c:pt>
                <c:pt idx="3935">
                  <c:v>9.9244287515691294</c:v>
                </c:pt>
                <c:pt idx="3936">
                  <c:v>9.9244287515691294</c:v>
                </c:pt>
                <c:pt idx="3937">
                  <c:v>9.9244287515691294</c:v>
                </c:pt>
                <c:pt idx="3938">
                  <c:v>10.136474832701699</c:v>
                </c:pt>
                <c:pt idx="3939">
                  <c:v>9.6589580789301106</c:v>
                </c:pt>
                <c:pt idx="3940">
                  <c:v>9.8190947384808407</c:v>
                </c:pt>
                <c:pt idx="3941">
                  <c:v>9.6085589947167396</c:v>
                </c:pt>
                <c:pt idx="3942">
                  <c:v>9.3703971008626095</c:v>
                </c:pt>
                <c:pt idx="3943">
                  <c:v>9.3703971008626095</c:v>
                </c:pt>
                <c:pt idx="3944">
                  <c:v>9.3703971008626095</c:v>
                </c:pt>
                <c:pt idx="3945">
                  <c:v>9.3658338019031895</c:v>
                </c:pt>
                <c:pt idx="3946">
                  <c:v>9.3387507746129899</c:v>
                </c:pt>
                <c:pt idx="3947">
                  <c:v>9.0101254887542304</c:v>
                </c:pt>
                <c:pt idx="3948">
                  <c:v>9.2291274573636795</c:v>
                </c:pt>
                <c:pt idx="3949">
                  <c:v>9.6020096783253006</c:v>
                </c:pt>
                <c:pt idx="3950">
                  <c:v>9.6020096783253006</c:v>
                </c:pt>
                <c:pt idx="3951">
                  <c:v>9.6020096783253006</c:v>
                </c:pt>
                <c:pt idx="3952">
                  <c:v>9.80384269632947</c:v>
                </c:pt>
                <c:pt idx="3953">
                  <c:v>9.6317247295692496</c:v>
                </c:pt>
                <c:pt idx="3954">
                  <c:v>9.6309642921303507</c:v>
                </c:pt>
                <c:pt idx="3955">
                  <c:v>9.1627633126442003</c:v>
                </c:pt>
                <c:pt idx="3956">
                  <c:v>9.5005004808006603</c:v>
                </c:pt>
                <c:pt idx="3957">
                  <c:v>9.5005004808006603</c:v>
                </c:pt>
                <c:pt idx="3958">
                  <c:v>9.5005004808006603</c:v>
                </c:pt>
                <c:pt idx="3959">
                  <c:v>9.2898061101686409</c:v>
                </c:pt>
                <c:pt idx="3960">
                  <c:v>8.70956087687685</c:v>
                </c:pt>
                <c:pt idx="3961">
                  <c:v>8.7406209499064804</c:v>
                </c:pt>
                <c:pt idx="3962">
                  <c:v>8.2729476260197092</c:v>
                </c:pt>
                <c:pt idx="3963">
                  <c:v>8.3170592643188996</c:v>
                </c:pt>
                <c:pt idx="3964">
                  <c:v>8.3170592643188996</c:v>
                </c:pt>
                <c:pt idx="3965">
                  <c:v>8.3170592643188996</c:v>
                </c:pt>
                <c:pt idx="3966">
                  <c:v>8.5128237106034792</c:v>
                </c:pt>
                <c:pt idx="3967">
                  <c:v>8.1610293522432507</c:v>
                </c:pt>
                <c:pt idx="3968">
                  <c:v>7.9163205711241602</c:v>
                </c:pt>
                <c:pt idx="3969">
                  <c:v>7.4294813574383598</c:v>
                </c:pt>
                <c:pt idx="3970">
                  <c:v>7.4136556350291896</c:v>
                </c:pt>
                <c:pt idx="3971">
                  <c:v>7.4136556350291896</c:v>
                </c:pt>
                <c:pt idx="3972">
                  <c:v>7.4136556350291896</c:v>
                </c:pt>
                <c:pt idx="3973">
                  <c:v>7.2028608820846101</c:v>
                </c:pt>
                <c:pt idx="3974">
                  <c:v>7.1335083285930301</c:v>
                </c:pt>
                <c:pt idx="3975">
                  <c:v>7.0938998867197096</c:v>
                </c:pt>
                <c:pt idx="3976">
                  <c:v>6.8124471697659796</c:v>
                </c:pt>
                <c:pt idx="3977">
                  <c:v>6.9667303709063102</c:v>
                </c:pt>
                <c:pt idx="3978">
                  <c:v>6.9667303709063102</c:v>
                </c:pt>
                <c:pt idx="3979">
                  <c:v>6.9667303709063102</c:v>
                </c:pt>
                <c:pt idx="3980">
                  <c:v>7.21320757283398</c:v>
                </c:pt>
                <c:pt idx="3981">
                  <c:v>7.3265479947943302</c:v>
                </c:pt>
                <c:pt idx="3982">
                  <c:v>7.4097323851517398</c:v>
                </c:pt>
                <c:pt idx="3983">
                  <c:v>7.4097323851517398</c:v>
                </c:pt>
                <c:pt idx="3984">
                  <c:v>7.58132494065483</c:v>
                </c:pt>
                <c:pt idx="3985">
                  <c:v>7.58132494065483</c:v>
                </c:pt>
                <c:pt idx="3986">
                  <c:v>7.58132494065483</c:v>
                </c:pt>
                <c:pt idx="3987">
                  <c:v>7.6416109081882704</c:v>
                </c:pt>
                <c:pt idx="3988">
                  <c:v>7.5408105916448198</c:v>
                </c:pt>
                <c:pt idx="3989">
                  <c:v>7.7781484476857399</c:v>
                </c:pt>
                <c:pt idx="3990">
                  <c:v>8.0265862436523303</c:v>
                </c:pt>
                <c:pt idx="3991">
                  <c:v>8.3156212108516794</c:v>
                </c:pt>
                <c:pt idx="3992">
                  <c:v>8.3156212108516794</c:v>
                </c:pt>
                <c:pt idx="3993">
                  <c:v>8.3156212108516794</c:v>
                </c:pt>
                <c:pt idx="3994">
                  <c:v>8.3998137937280095</c:v>
                </c:pt>
                <c:pt idx="3995">
                  <c:v>8.4976471444295605</c:v>
                </c:pt>
                <c:pt idx="3996">
                  <c:v>8.4748704758649591</c:v>
                </c:pt>
                <c:pt idx="3997">
                  <c:v>8.5266108207836702</c:v>
                </c:pt>
                <c:pt idx="3998">
                  <c:v>7.9649043063834899</c:v>
                </c:pt>
                <c:pt idx="3999">
                  <c:v>7.9649043063834899</c:v>
                </c:pt>
                <c:pt idx="4000">
                  <c:v>7.9649043063834899</c:v>
                </c:pt>
                <c:pt idx="4001">
                  <c:v>7.57660929781626</c:v>
                </c:pt>
                <c:pt idx="4002">
                  <c:v>7.65631840368113</c:v>
                </c:pt>
                <c:pt idx="4003">
                  <c:v>7.4761515950527402</c:v>
                </c:pt>
                <c:pt idx="4004">
                  <c:v>7.6305942784352601</c:v>
                </c:pt>
                <c:pt idx="4005">
                  <c:v>8.1843655622455191</c:v>
                </c:pt>
                <c:pt idx="4006">
                  <c:v>8.1843655622455191</c:v>
                </c:pt>
                <c:pt idx="4007">
                  <c:v>8.1843655622455191</c:v>
                </c:pt>
                <c:pt idx="4008">
                  <c:v>8.3863010762105699</c:v>
                </c:pt>
                <c:pt idx="4009">
                  <c:v>8.1475885845990792</c:v>
                </c:pt>
                <c:pt idx="4010">
                  <c:v>8.1382310033682703</c:v>
                </c:pt>
                <c:pt idx="4011">
                  <c:v>8.1382310033682703</c:v>
                </c:pt>
                <c:pt idx="4012">
                  <c:v>8.01066489767687</c:v>
                </c:pt>
                <c:pt idx="4013">
                  <c:v>8.01066489767687</c:v>
                </c:pt>
                <c:pt idx="4014">
                  <c:v>8.01066489767687</c:v>
                </c:pt>
                <c:pt idx="4015">
                  <c:v>7.9924413368704101</c:v>
                </c:pt>
                <c:pt idx="4016">
                  <c:v>7.9288577379909704</c:v>
                </c:pt>
                <c:pt idx="4017">
                  <c:v>6.72976005328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FB9-4507-9872-6640AF1E4C2B}"/>
            </c:ext>
          </c:extLst>
        </c:ser>
        <c:ser>
          <c:idx val="11"/>
          <c:order val="8"/>
          <c:tx>
            <c:strRef>
              <c:f>'Price-to-sales multiple'!$D$7</c:f>
              <c:strCache>
                <c:ptCount val="1"/>
                <c:pt idx="0">
                  <c:v>2011-2013 median TTM P/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D$1289:$D$5306</c:f>
              <c:numCache>
                <c:formatCode>0.00\x</c:formatCode>
                <c:ptCount val="401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FB9-4507-9872-6640AF1E4C2B}"/>
            </c:ext>
          </c:extLst>
        </c:ser>
        <c:ser>
          <c:idx val="12"/>
          <c:order val="9"/>
          <c:tx>
            <c:strRef>
              <c:f>'Price-to-sales multiple'!$E$7</c:f>
              <c:strCache>
                <c:ptCount val="1"/>
                <c:pt idx="0">
                  <c:v>2014-2016 median TTM P/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724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14-2016 Median: </a:t>
                    </a:r>
                    <a:fld id="{3D1F2F33-DCBE-4415-8655-938DCDCCEC17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FFB9-4507-9872-6640AF1E4C2B}"/>
                </c:ext>
              </c:extLst>
            </c:dLbl>
            <c:dLbl>
              <c:idx val="754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FFB9-4507-9872-6640AF1E4C2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E$1289:$E$5306</c:f>
              <c:numCache>
                <c:formatCode>0.00\x</c:formatCode>
                <c:ptCount val="4018"/>
                <c:pt idx="0">
                  <c:v>4.6001712166747399</c:v>
                </c:pt>
                <c:pt idx="1">
                  <c:v>4.6001712166747399</c:v>
                </c:pt>
                <c:pt idx="2">
                  <c:v>4.6001712166747399</c:v>
                </c:pt>
                <c:pt idx="3">
                  <c:v>4.6001712166747399</c:v>
                </c:pt>
                <c:pt idx="4">
                  <c:v>4.6001712166747399</c:v>
                </c:pt>
                <c:pt idx="5">
                  <c:v>4.6001712166747399</c:v>
                </c:pt>
                <c:pt idx="6">
                  <c:v>4.6001712166747399</c:v>
                </c:pt>
                <c:pt idx="7">
                  <c:v>4.6001712166747399</c:v>
                </c:pt>
                <c:pt idx="8">
                  <c:v>4.6001712166747399</c:v>
                </c:pt>
                <c:pt idx="9">
                  <c:v>4.6001712166747399</c:v>
                </c:pt>
                <c:pt idx="10">
                  <c:v>4.6001712166747399</c:v>
                </c:pt>
                <c:pt idx="11">
                  <c:v>4.6001712166747399</c:v>
                </c:pt>
                <c:pt idx="12">
                  <c:v>4.6001712166747399</c:v>
                </c:pt>
                <c:pt idx="13">
                  <c:v>4.6001712166747399</c:v>
                </c:pt>
                <c:pt idx="14">
                  <c:v>4.6001712166747399</c:v>
                </c:pt>
                <c:pt idx="15">
                  <c:v>4.6001712166747399</c:v>
                </c:pt>
                <c:pt idx="16">
                  <c:v>4.6001712166747399</c:v>
                </c:pt>
                <c:pt idx="17">
                  <c:v>4.6001712166747399</c:v>
                </c:pt>
                <c:pt idx="18">
                  <c:v>4.6001712166747399</c:v>
                </c:pt>
                <c:pt idx="19">
                  <c:v>4.6001712166747399</c:v>
                </c:pt>
                <c:pt idx="20">
                  <c:v>4.6001712166747399</c:v>
                </c:pt>
                <c:pt idx="21">
                  <c:v>4.6001712166747399</c:v>
                </c:pt>
                <c:pt idx="22">
                  <c:v>4.6001712166747399</c:v>
                </c:pt>
                <c:pt idx="23">
                  <c:v>4.6001712166747399</c:v>
                </c:pt>
                <c:pt idx="24">
                  <c:v>4.6001712166747399</c:v>
                </c:pt>
                <c:pt idx="25">
                  <c:v>4.6001712166747399</c:v>
                </c:pt>
                <c:pt idx="26">
                  <c:v>4.6001712166747399</c:v>
                </c:pt>
                <c:pt idx="27">
                  <c:v>4.6001712166747399</c:v>
                </c:pt>
                <c:pt idx="28">
                  <c:v>4.6001712166747399</c:v>
                </c:pt>
                <c:pt idx="29">
                  <c:v>4.6001712166747399</c:v>
                </c:pt>
                <c:pt idx="30">
                  <c:v>4.6001712166747399</c:v>
                </c:pt>
                <c:pt idx="31">
                  <c:v>4.6001712166747399</c:v>
                </c:pt>
                <c:pt idx="32">
                  <c:v>4.6001712166747399</c:v>
                </c:pt>
                <c:pt idx="33">
                  <c:v>4.6001712166747399</c:v>
                </c:pt>
                <c:pt idx="34">
                  <c:v>4.6001712166747399</c:v>
                </c:pt>
                <c:pt idx="35">
                  <c:v>4.6001712166747399</c:v>
                </c:pt>
                <c:pt idx="36">
                  <c:v>4.6001712166747399</c:v>
                </c:pt>
                <c:pt idx="37">
                  <c:v>4.6001712166747399</c:v>
                </c:pt>
                <c:pt idx="38">
                  <c:v>4.6001712166747399</c:v>
                </c:pt>
                <c:pt idx="39">
                  <c:v>4.6001712166747399</c:v>
                </c:pt>
                <c:pt idx="40">
                  <c:v>4.6001712166747399</c:v>
                </c:pt>
                <c:pt idx="41">
                  <c:v>4.6001712166747399</c:v>
                </c:pt>
                <c:pt idx="42">
                  <c:v>4.6001712166747399</c:v>
                </c:pt>
                <c:pt idx="43">
                  <c:v>4.6001712166747399</c:v>
                </c:pt>
                <c:pt idx="44">
                  <c:v>4.6001712166747399</c:v>
                </c:pt>
                <c:pt idx="45">
                  <c:v>4.6001712166747399</c:v>
                </c:pt>
                <c:pt idx="46">
                  <c:v>4.6001712166747399</c:v>
                </c:pt>
                <c:pt idx="47">
                  <c:v>4.6001712166747399</c:v>
                </c:pt>
                <c:pt idx="48">
                  <c:v>4.6001712166747399</c:v>
                </c:pt>
                <c:pt idx="49">
                  <c:v>4.6001712166747399</c:v>
                </c:pt>
                <c:pt idx="50">
                  <c:v>4.6001712166747399</c:v>
                </c:pt>
                <c:pt idx="51">
                  <c:v>4.6001712166747399</c:v>
                </c:pt>
                <c:pt idx="52">
                  <c:v>4.6001712166747399</c:v>
                </c:pt>
                <c:pt idx="53">
                  <c:v>4.6001712166747399</c:v>
                </c:pt>
                <c:pt idx="54">
                  <c:v>4.6001712166747399</c:v>
                </c:pt>
                <c:pt idx="55">
                  <c:v>4.6001712166747399</c:v>
                </c:pt>
                <c:pt idx="56">
                  <c:v>4.6001712166747399</c:v>
                </c:pt>
                <c:pt idx="57">
                  <c:v>4.6001712166747399</c:v>
                </c:pt>
                <c:pt idx="58">
                  <c:v>4.6001712166747399</c:v>
                </c:pt>
                <c:pt idx="59">
                  <c:v>4.6001712166747399</c:v>
                </c:pt>
                <c:pt idx="60">
                  <c:v>4.6001712166747399</c:v>
                </c:pt>
                <c:pt idx="61">
                  <c:v>4.6001712166747399</c:v>
                </c:pt>
                <c:pt idx="62">
                  <c:v>4.6001712166747399</c:v>
                </c:pt>
                <c:pt idx="63">
                  <c:v>4.6001712166747399</c:v>
                </c:pt>
                <c:pt idx="64">
                  <c:v>4.6001712166747399</c:v>
                </c:pt>
                <c:pt idx="65">
                  <c:v>4.6001712166747399</c:v>
                </c:pt>
                <c:pt idx="66">
                  <c:v>4.6001712166747399</c:v>
                </c:pt>
                <c:pt idx="67">
                  <c:v>4.6001712166747399</c:v>
                </c:pt>
                <c:pt idx="68">
                  <c:v>4.6001712166747399</c:v>
                </c:pt>
                <c:pt idx="69">
                  <c:v>4.6001712166747399</c:v>
                </c:pt>
                <c:pt idx="70">
                  <c:v>4.6001712166747399</c:v>
                </c:pt>
                <c:pt idx="71">
                  <c:v>4.6001712166747399</c:v>
                </c:pt>
                <c:pt idx="72">
                  <c:v>4.6001712166747399</c:v>
                </c:pt>
                <c:pt idx="73">
                  <c:v>4.6001712166747399</c:v>
                </c:pt>
                <c:pt idx="74">
                  <c:v>4.6001712166747399</c:v>
                </c:pt>
                <c:pt idx="75">
                  <c:v>4.6001712166747399</c:v>
                </c:pt>
                <c:pt idx="76">
                  <c:v>4.6001712166747399</c:v>
                </c:pt>
                <c:pt idx="77">
                  <c:v>4.6001712166747399</c:v>
                </c:pt>
                <c:pt idx="78">
                  <c:v>4.6001712166747399</c:v>
                </c:pt>
                <c:pt idx="79">
                  <c:v>4.6001712166747399</c:v>
                </c:pt>
                <c:pt idx="80">
                  <c:v>4.6001712166747399</c:v>
                </c:pt>
                <c:pt idx="81">
                  <c:v>4.6001712166747399</c:v>
                </c:pt>
                <c:pt idx="82">
                  <c:v>4.6001712166747399</c:v>
                </c:pt>
                <c:pt idx="83">
                  <c:v>4.6001712166747399</c:v>
                </c:pt>
                <c:pt idx="84">
                  <c:v>4.6001712166747399</c:v>
                </c:pt>
                <c:pt idx="85">
                  <c:v>4.6001712166747399</c:v>
                </c:pt>
                <c:pt idx="86">
                  <c:v>4.6001712166747399</c:v>
                </c:pt>
                <c:pt idx="87">
                  <c:v>4.6001712166747399</c:v>
                </c:pt>
                <c:pt idx="88">
                  <c:v>4.6001712166747399</c:v>
                </c:pt>
                <c:pt idx="89">
                  <c:v>4.6001712166747399</c:v>
                </c:pt>
                <c:pt idx="90">
                  <c:v>4.6001712166747399</c:v>
                </c:pt>
                <c:pt idx="91">
                  <c:v>4.6001712166747399</c:v>
                </c:pt>
                <c:pt idx="92">
                  <c:v>4.6001712166747399</c:v>
                </c:pt>
                <c:pt idx="93">
                  <c:v>4.6001712166747399</c:v>
                </c:pt>
                <c:pt idx="94">
                  <c:v>4.6001712166747399</c:v>
                </c:pt>
                <c:pt idx="95">
                  <c:v>4.6001712166747399</c:v>
                </c:pt>
                <c:pt idx="96">
                  <c:v>4.6001712166747399</c:v>
                </c:pt>
                <c:pt idx="97">
                  <c:v>4.6001712166747399</c:v>
                </c:pt>
                <c:pt idx="98">
                  <c:v>4.6001712166747399</c:v>
                </c:pt>
                <c:pt idx="99">
                  <c:v>4.6001712166747399</c:v>
                </c:pt>
                <c:pt idx="100">
                  <c:v>4.6001712166747399</c:v>
                </c:pt>
                <c:pt idx="101">
                  <c:v>4.6001712166747399</c:v>
                </c:pt>
                <c:pt idx="102">
                  <c:v>4.6001712166747399</c:v>
                </c:pt>
                <c:pt idx="103">
                  <c:v>4.6001712166747399</c:v>
                </c:pt>
                <c:pt idx="104">
                  <c:v>4.6001712166747399</c:v>
                </c:pt>
                <c:pt idx="105">
                  <c:v>4.6001712166747399</c:v>
                </c:pt>
                <c:pt idx="106">
                  <c:v>4.6001712166747399</c:v>
                </c:pt>
                <c:pt idx="107">
                  <c:v>4.6001712166747399</c:v>
                </c:pt>
                <c:pt idx="108">
                  <c:v>4.6001712166747399</c:v>
                </c:pt>
                <c:pt idx="109">
                  <c:v>4.6001712166747399</c:v>
                </c:pt>
                <c:pt idx="110">
                  <c:v>4.6001712166747399</c:v>
                </c:pt>
                <c:pt idx="111">
                  <c:v>4.6001712166747399</c:v>
                </c:pt>
                <c:pt idx="112">
                  <c:v>4.6001712166747399</c:v>
                </c:pt>
                <c:pt idx="113">
                  <c:v>4.6001712166747399</c:v>
                </c:pt>
                <c:pt idx="114">
                  <c:v>4.6001712166747399</c:v>
                </c:pt>
                <c:pt idx="115">
                  <c:v>4.6001712166747399</c:v>
                </c:pt>
                <c:pt idx="116">
                  <c:v>4.6001712166747399</c:v>
                </c:pt>
                <c:pt idx="117">
                  <c:v>4.6001712166747399</c:v>
                </c:pt>
                <c:pt idx="118">
                  <c:v>4.6001712166747399</c:v>
                </c:pt>
                <c:pt idx="119">
                  <c:v>4.6001712166747399</c:v>
                </c:pt>
                <c:pt idx="120">
                  <c:v>4.6001712166747399</c:v>
                </c:pt>
                <c:pt idx="121">
                  <c:v>4.6001712166747399</c:v>
                </c:pt>
                <c:pt idx="122">
                  <c:v>4.6001712166747399</c:v>
                </c:pt>
                <c:pt idx="123">
                  <c:v>4.6001712166747399</c:v>
                </c:pt>
                <c:pt idx="124">
                  <c:v>4.6001712166747399</c:v>
                </c:pt>
                <c:pt idx="125">
                  <c:v>4.6001712166747399</c:v>
                </c:pt>
                <c:pt idx="126">
                  <c:v>4.6001712166747399</c:v>
                </c:pt>
                <c:pt idx="127">
                  <c:v>4.6001712166747399</c:v>
                </c:pt>
                <c:pt idx="128">
                  <c:v>4.6001712166747399</c:v>
                </c:pt>
                <c:pt idx="129">
                  <c:v>4.6001712166747399</c:v>
                </c:pt>
                <c:pt idx="130">
                  <c:v>4.6001712166747399</c:v>
                </c:pt>
                <c:pt idx="131">
                  <c:v>4.6001712166747399</c:v>
                </c:pt>
                <c:pt idx="132">
                  <c:v>4.6001712166747399</c:v>
                </c:pt>
                <c:pt idx="133">
                  <c:v>4.6001712166747399</c:v>
                </c:pt>
                <c:pt idx="134">
                  <c:v>4.6001712166747399</c:v>
                </c:pt>
                <c:pt idx="135">
                  <c:v>4.6001712166747399</c:v>
                </c:pt>
                <c:pt idx="136">
                  <c:v>4.6001712166747399</c:v>
                </c:pt>
                <c:pt idx="137">
                  <c:v>4.6001712166747399</c:v>
                </c:pt>
                <c:pt idx="138">
                  <c:v>4.6001712166747399</c:v>
                </c:pt>
                <c:pt idx="139">
                  <c:v>4.6001712166747399</c:v>
                </c:pt>
                <c:pt idx="140">
                  <c:v>4.6001712166747399</c:v>
                </c:pt>
                <c:pt idx="141">
                  <c:v>4.6001712166747399</c:v>
                </c:pt>
                <c:pt idx="142">
                  <c:v>4.6001712166747399</c:v>
                </c:pt>
                <c:pt idx="143">
                  <c:v>4.6001712166747399</c:v>
                </c:pt>
                <c:pt idx="144">
                  <c:v>4.6001712166747399</c:v>
                </c:pt>
                <c:pt idx="145">
                  <c:v>4.6001712166747399</c:v>
                </c:pt>
                <c:pt idx="146">
                  <c:v>4.6001712166747399</c:v>
                </c:pt>
                <c:pt idx="147">
                  <c:v>4.6001712166747399</c:v>
                </c:pt>
                <c:pt idx="148">
                  <c:v>4.6001712166747399</c:v>
                </c:pt>
                <c:pt idx="149">
                  <c:v>4.6001712166747399</c:v>
                </c:pt>
                <c:pt idx="150">
                  <c:v>4.6001712166747399</c:v>
                </c:pt>
                <c:pt idx="151">
                  <c:v>4.6001712166747399</c:v>
                </c:pt>
                <c:pt idx="152">
                  <c:v>4.6001712166747399</c:v>
                </c:pt>
                <c:pt idx="153">
                  <c:v>4.6001712166747399</c:v>
                </c:pt>
                <c:pt idx="154">
                  <c:v>4.6001712166747399</c:v>
                </c:pt>
                <c:pt idx="155">
                  <c:v>4.6001712166747399</c:v>
                </c:pt>
                <c:pt idx="156">
                  <c:v>4.6001712166747399</c:v>
                </c:pt>
                <c:pt idx="157">
                  <c:v>4.6001712166747399</c:v>
                </c:pt>
                <c:pt idx="158">
                  <c:v>4.6001712166747399</c:v>
                </c:pt>
                <c:pt idx="159">
                  <c:v>4.6001712166747399</c:v>
                </c:pt>
                <c:pt idx="160">
                  <c:v>4.6001712166747399</c:v>
                </c:pt>
                <c:pt idx="161">
                  <c:v>4.6001712166747399</c:v>
                </c:pt>
                <c:pt idx="162">
                  <c:v>4.6001712166747399</c:v>
                </c:pt>
                <c:pt idx="163">
                  <c:v>4.6001712166747399</c:v>
                </c:pt>
                <c:pt idx="164">
                  <c:v>4.6001712166747399</c:v>
                </c:pt>
                <c:pt idx="165">
                  <c:v>4.6001712166747399</c:v>
                </c:pt>
                <c:pt idx="166">
                  <c:v>4.6001712166747399</c:v>
                </c:pt>
                <c:pt idx="167">
                  <c:v>4.6001712166747399</c:v>
                </c:pt>
                <c:pt idx="168">
                  <c:v>4.6001712166747399</c:v>
                </c:pt>
                <c:pt idx="169">
                  <c:v>4.6001712166747399</c:v>
                </c:pt>
                <c:pt idx="170">
                  <c:v>4.6001712166747399</c:v>
                </c:pt>
                <c:pt idx="171">
                  <c:v>4.6001712166747399</c:v>
                </c:pt>
                <c:pt idx="172">
                  <c:v>4.6001712166747399</c:v>
                </c:pt>
                <c:pt idx="173">
                  <c:v>4.6001712166747399</c:v>
                </c:pt>
                <c:pt idx="174">
                  <c:v>4.6001712166747399</c:v>
                </c:pt>
                <c:pt idx="175">
                  <c:v>4.6001712166747399</c:v>
                </c:pt>
                <c:pt idx="176">
                  <c:v>4.6001712166747399</c:v>
                </c:pt>
                <c:pt idx="177">
                  <c:v>4.6001712166747399</c:v>
                </c:pt>
                <c:pt idx="178">
                  <c:v>4.6001712166747399</c:v>
                </c:pt>
                <c:pt idx="179">
                  <c:v>4.6001712166747399</c:v>
                </c:pt>
                <c:pt idx="180">
                  <c:v>4.6001712166747399</c:v>
                </c:pt>
                <c:pt idx="181">
                  <c:v>4.6001712166747399</c:v>
                </c:pt>
                <c:pt idx="182">
                  <c:v>4.6001712166747399</c:v>
                </c:pt>
                <c:pt idx="183">
                  <c:v>4.6001712166747399</c:v>
                </c:pt>
                <c:pt idx="184">
                  <c:v>4.6001712166747399</c:v>
                </c:pt>
                <c:pt idx="185">
                  <c:v>4.6001712166747399</c:v>
                </c:pt>
                <c:pt idx="186">
                  <c:v>4.6001712166747399</c:v>
                </c:pt>
                <c:pt idx="187">
                  <c:v>4.6001712166747399</c:v>
                </c:pt>
                <c:pt idx="188">
                  <c:v>4.6001712166747399</c:v>
                </c:pt>
                <c:pt idx="189">
                  <c:v>4.6001712166747399</c:v>
                </c:pt>
                <c:pt idx="190">
                  <c:v>4.6001712166747399</c:v>
                </c:pt>
                <c:pt idx="191">
                  <c:v>4.6001712166747399</c:v>
                </c:pt>
                <c:pt idx="192">
                  <c:v>4.6001712166747399</c:v>
                </c:pt>
                <c:pt idx="193">
                  <c:v>4.6001712166747399</c:v>
                </c:pt>
                <c:pt idx="194">
                  <c:v>4.6001712166747399</c:v>
                </c:pt>
                <c:pt idx="195">
                  <c:v>4.6001712166747399</c:v>
                </c:pt>
                <c:pt idx="196">
                  <c:v>4.6001712166747399</c:v>
                </c:pt>
                <c:pt idx="197">
                  <c:v>4.6001712166747399</c:v>
                </c:pt>
                <c:pt idx="198">
                  <c:v>4.6001712166747399</c:v>
                </c:pt>
                <c:pt idx="199">
                  <c:v>4.6001712166747399</c:v>
                </c:pt>
                <c:pt idx="200">
                  <c:v>4.6001712166747399</c:v>
                </c:pt>
                <c:pt idx="201">
                  <c:v>4.6001712166747399</c:v>
                </c:pt>
                <c:pt idx="202">
                  <c:v>4.6001712166747399</c:v>
                </c:pt>
                <c:pt idx="203">
                  <c:v>4.6001712166747399</c:v>
                </c:pt>
                <c:pt idx="204">
                  <c:v>4.6001712166747399</c:v>
                </c:pt>
                <c:pt idx="205">
                  <c:v>4.6001712166747399</c:v>
                </c:pt>
                <c:pt idx="206">
                  <c:v>4.6001712166747399</c:v>
                </c:pt>
                <c:pt idx="207">
                  <c:v>4.6001712166747399</c:v>
                </c:pt>
                <c:pt idx="208">
                  <c:v>4.6001712166747399</c:v>
                </c:pt>
                <c:pt idx="209">
                  <c:v>4.6001712166747399</c:v>
                </c:pt>
                <c:pt idx="210">
                  <c:v>4.6001712166747399</c:v>
                </c:pt>
                <c:pt idx="211">
                  <c:v>4.6001712166747399</c:v>
                </c:pt>
                <c:pt idx="212">
                  <c:v>4.6001712166747399</c:v>
                </c:pt>
                <c:pt idx="213">
                  <c:v>4.6001712166747399</c:v>
                </c:pt>
                <c:pt idx="214">
                  <c:v>4.6001712166747399</c:v>
                </c:pt>
                <c:pt idx="215">
                  <c:v>4.6001712166747399</c:v>
                </c:pt>
                <c:pt idx="216">
                  <c:v>4.6001712166747399</c:v>
                </c:pt>
                <c:pt idx="217">
                  <c:v>4.6001712166747399</c:v>
                </c:pt>
                <c:pt idx="218">
                  <c:v>4.6001712166747399</c:v>
                </c:pt>
                <c:pt idx="219">
                  <c:v>4.6001712166747399</c:v>
                </c:pt>
                <c:pt idx="220">
                  <c:v>4.6001712166747399</c:v>
                </c:pt>
                <c:pt idx="221">
                  <c:v>4.6001712166747399</c:v>
                </c:pt>
                <c:pt idx="222">
                  <c:v>4.6001712166747399</c:v>
                </c:pt>
                <c:pt idx="223">
                  <c:v>4.6001712166747399</c:v>
                </c:pt>
                <c:pt idx="224">
                  <c:v>4.6001712166747399</c:v>
                </c:pt>
                <c:pt idx="225">
                  <c:v>4.6001712166747399</c:v>
                </c:pt>
                <c:pt idx="226">
                  <c:v>4.6001712166747399</c:v>
                </c:pt>
                <c:pt idx="227">
                  <c:v>4.6001712166747399</c:v>
                </c:pt>
                <c:pt idx="228">
                  <c:v>4.6001712166747399</c:v>
                </c:pt>
                <c:pt idx="229">
                  <c:v>4.6001712166747399</c:v>
                </c:pt>
                <c:pt idx="230">
                  <c:v>4.6001712166747399</c:v>
                </c:pt>
                <c:pt idx="231">
                  <c:v>4.6001712166747399</c:v>
                </c:pt>
                <c:pt idx="232">
                  <c:v>4.6001712166747399</c:v>
                </c:pt>
                <c:pt idx="233">
                  <c:v>4.6001712166747399</c:v>
                </c:pt>
                <c:pt idx="234">
                  <c:v>4.6001712166747399</c:v>
                </c:pt>
                <c:pt idx="235">
                  <c:v>4.6001712166747399</c:v>
                </c:pt>
                <c:pt idx="236">
                  <c:v>4.6001712166747399</c:v>
                </c:pt>
                <c:pt idx="237">
                  <c:v>4.6001712166747399</c:v>
                </c:pt>
                <c:pt idx="238">
                  <c:v>4.6001712166747399</c:v>
                </c:pt>
                <c:pt idx="239">
                  <c:v>4.6001712166747399</c:v>
                </c:pt>
                <c:pt idx="240">
                  <c:v>4.6001712166747399</c:v>
                </c:pt>
                <c:pt idx="241">
                  <c:v>4.6001712166747399</c:v>
                </c:pt>
                <c:pt idx="242">
                  <c:v>4.6001712166747399</c:v>
                </c:pt>
                <c:pt idx="243">
                  <c:v>4.6001712166747399</c:v>
                </c:pt>
                <c:pt idx="244">
                  <c:v>4.6001712166747399</c:v>
                </c:pt>
                <c:pt idx="245">
                  <c:v>4.6001712166747399</c:v>
                </c:pt>
                <c:pt idx="246">
                  <c:v>4.6001712166747399</c:v>
                </c:pt>
                <c:pt idx="247">
                  <c:v>4.6001712166747399</c:v>
                </c:pt>
                <c:pt idx="248">
                  <c:v>4.6001712166747399</c:v>
                </c:pt>
                <c:pt idx="249">
                  <c:v>4.6001712166747399</c:v>
                </c:pt>
                <c:pt idx="250">
                  <c:v>4.6001712166747399</c:v>
                </c:pt>
                <c:pt idx="251">
                  <c:v>4.6001712166747399</c:v>
                </c:pt>
                <c:pt idx="252">
                  <c:v>4.6001712166747399</c:v>
                </c:pt>
                <c:pt idx="253">
                  <c:v>4.6001712166747399</c:v>
                </c:pt>
                <c:pt idx="254">
                  <c:v>4.6001712166747399</c:v>
                </c:pt>
                <c:pt idx="255">
                  <c:v>4.6001712166747399</c:v>
                </c:pt>
                <c:pt idx="256">
                  <c:v>4.6001712166747399</c:v>
                </c:pt>
                <c:pt idx="257">
                  <c:v>4.6001712166747399</c:v>
                </c:pt>
                <c:pt idx="258">
                  <c:v>4.6001712166747399</c:v>
                </c:pt>
                <c:pt idx="259">
                  <c:v>4.6001712166747399</c:v>
                </c:pt>
                <c:pt idx="260">
                  <c:v>4.6001712166747399</c:v>
                </c:pt>
                <c:pt idx="261">
                  <c:v>4.6001712166747399</c:v>
                </c:pt>
                <c:pt idx="262">
                  <c:v>4.6001712166747399</c:v>
                </c:pt>
                <c:pt idx="263">
                  <c:v>4.6001712166747399</c:v>
                </c:pt>
                <c:pt idx="264">
                  <c:v>4.6001712166747399</c:v>
                </c:pt>
                <c:pt idx="265">
                  <c:v>4.6001712166747399</c:v>
                </c:pt>
                <c:pt idx="266">
                  <c:v>4.6001712166747399</c:v>
                </c:pt>
                <c:pt idx="267">
                  <c:v>4.6001712166747399</c:v>
                </c:pt>
                <c:pt idx="268">
                  <c:v>4.6001712166747399</c:v>
                </c:pt>
                <c:pt idx="269">
                  <c:v>4.6001712166747399</c:v>
                </c:pt>
                <c:pt idx="270">
                  <c:v>4.6001712166747399</c:v>
                </c:pt>
                <c:pt idx="271">
                  <c:v>4.6001712166747399</c:v>
                </c:pt>
                <c:pt idx="272">
                  <c:v>4.6001712166747399</c:v>
                </c:pt>
                <c:pt idx="273">
                  <c:v>4.6001712166747399</c:v>
                </c:pt>
                <c:pt idx="274">
                  <c:v>4.6001712166747399</c:v>
                </c:pt>
                <c:pt idx="275">
                  <c:v>4.6001712166747399</c:v>
                </c:pt>
                <c:pt idx="276">
                  <c:v>4.6001712166747399</c:v>
                </c:pt>
                <c:pt idx="277">
                  <c:v>4.6001712166747399</c:v>
                </c:pt>
                <c:pt idx="278">
                  <c:v>4.6001712166747399</c:v>
                </c:pt>
                <c:pt idx="279">
                  <c:v>4.6001712166747399</c:v>
                </c:pt>
                <c:pt idx="280">
                  <c:v>4.6001712166747399</c:v>
                </c:pt>
                <c:pt idx="281">
                  <c:v>4.6001712166747399</c:v>
                </c:pt>
                <c:pt idx="282">
                  <c:v>4.6001712166747399</c:v>
                </c:pt>
                <c:pt idx="283">
                  <c:v>4.6001712166747399</c:v>
                </c:pt>
                <c:pt idx="284">
                  <c:v>4.6001712166747399</c:v>
                </c:pt>
                <c:pt idx="285">
                  <c:v>4.6001712166747399</c:v>
                </c:pt>
                <c:pt idx="286">
                  <c:v>4.6001712166747399</c:v>
                </c:pt>
                <c:pt idx="287">
                  <c:v>4.6001712166747399</c:v>
                </c:pt>
                <c:pt idx="288">
                  <c:v>4.6001712166747399</c:v>
                </c:pt>
                <c:pt idx="289">
                  <c:v>4.6001712166747399</c:v>
                </c:pt>
                <c:pt idx="290">
                  <c:v>4.6001712166747399</c:v>
                </c:pt>
                <c:pt idx="291">
                  <c:v>4.6001712166747399</c:v>
                </c:pt>
                <c:pt idx="292">
                  <c:v>4.6001712166747399</c:v>
                </c:pt>
                <c:pt idx="293">
                  <c:v>4.6001712166747399</c:v>
                </c:pt>
                <c:pt idx="294">
                  <c:v>4.6001712166747399</c:v>
                </c:pt>
                <c:pt idx="295">
                  <c:v>4.6001712166747399</c:v>
                </c:pt>
                <c:pt idx="296">
                  <c:v>4.6001712166747399</c:v>
                </c:pt>
                <c:pt idx="297">
                  <c:v>4.6001712166747399</c:v>
                </c:pt>
                <c:pt idx="298">
                  <c:v>4.6001712166747399</c:v>
                </c:pt>
                <c:pt idx="299">
                  <c:v>4.6001712166747399</c:v>
                </c:pt>
                <c:pt idx="300">
                  <c:v>4.6001712166747399</c:v>
                </c:pt>
                <c:pt idx="301">
                  <c:v>4.6001712166747399</c:v>
                </c:pt>
                <c:pt idx="302">
                  <c:v>4.6001712166747399</c:v>
                </c:pt>
                <c:pt idx="303">
                  <c:v>4.6001712166747399</c:v>
                </c:pt>
                <c:pt idx="304">
                  <c:v>4.6001712166747399</c:v>
                </c:pt>
                <c:pt idx="305">
                  <c:v>4.6001712166747399</c:v>
                </c:pt>
                <c:pt idx="306">
                  <c:v>4.6001712166747399</c:v>
                </c:pt>
                <c:pt idx="307">
                  <c:v>4.6001712166747399</c:v>
                </c:pt>
                <c:pt idx="308">
                  <c:v>4.6001712166747399</c:v>
                </c:pt>
                <c:pt idx="309">
                  <c:v>4.6001712166747399</c:v>
                </c:pt>
                <c:pt idx="310">
                  <c:v>4.6001712166747399</c:v>
                </c:pt>
                <c:pt idx="311">
                  <c:v>4.6001712166747399</c:v>
                </c:pt>
                <c:pt idx="312">
                  <c:v>4.6001712166747399</c:v>
                </c:pt>
                <c:pt idx="313">
                  <c:v>4.6001712166747399</c:v>
                </c:pt>
                <c:pt idx="314">
                  <c:v>4.6001712166747399</c:v>
                </c:pt>
                <c:pt idx="315">
                  <c:v>4.6001712166747399</c:v>
                </c:pt>
                <c:pt idx="316">
                  <c:v>4.6001712166747399</c:v>
                </c:pt>
                <c:pt idx="317">
                  <c:v>4.6001712166747399</c:v>
                </c:pt>
                <c:pt idx="318">
                  <c:v>4.6001712166747399</c:v>
                </c:pt>
                <c:pt idx="319">
                  <c:v>4.6001712166747399</c:v>
                </c:pt>
                <c:pt idx="320">
                  <c:v>4.6001712166747399</c:v>
                </c:pt>
                <c:pt idx="321">
                  <c:v>4.6001712166747399</c:v>
                </c:pt>
                <c:pt idx="322">
                  <c:v>4.6001712166747399</c:v>
                </c:pt>
                <c:pt idx="323">
                  <c:v>4.6001712166747399</c:v>
                </c:pt>
                <c:pt idx="324">
                  <c:v>4.6001712166747399</c:v>
                </c:pt>
                <c:pt idx="325">
                  <c:v>4.6001712166747399</c:v>
                </c:pt>
                <c:pt idx="326">
                  <c:v>4.6001712166747399</c:v>
                </c:pt>
                <c:pt idx="327">
                  <c:v>4.6001712166747399</c:v>
                </c:pt>
                <c:pt idx="328">
                  <c:v>4.6001712166747399</c:v>
                </c:pt>
                <c:pt idx="329">
                  <c:v>4.6001712166747399</c:v>
                </c:pt>
                <c:pt idx="330">
                  <c:v>4.6001712166747399</c:v>
                </c:pt>
                <c:pt idx="331">
                  <c:v>4.6001712166747399</c:v>
                </c:pt>
                <c:pt idx="332">
                  <c:v>4.6001712166747399</c:v>
                </c:pt>
                <c:pt idx="333">
                  <c:v>4.6001712166747399</c:v>
                </c:pt>
                <c:pt idx="334">
                  <c:v>4.6001712166747399</c:v>
                </c:pt>
                <c:pt idx="335">
                  <c:v>4.6001712166747399</c:v>
                </c:pt>
                <c:pt idx="336">
                  <c:v>4.6001712166747399</c:v>
                </c:pt>
                <c:pt idx="337">
                  <c:v>4.6001712166747399</c:v>
                </c:pt>
                <c:pt idx="338">
                  <c:v>4.6001712166747399</c:v>
                </c:pt>
                <c:pt idx="339">
                  <c:v>4.6001712166747399</c:v>
                </c:pt>
                <c:pt idx="340">
                  <c:v>4.6001712166747399</c:v>
                </c:pt>
                <c:pt idx="341">
                  <c:v>4.6001712166747399</c:v>
                </c:pt>
                <c:pt idx="342">
                  <c:v>4.6001712166747399</c:v>
                </c:pt>
                <c:pt idx="343">
                  <c:v>4.6001712166747399</c:v>
                </c:pt>
                <c:pt idx="344">
                  <c:v>4.6001712166747399</c:v>
                </c:pt>
                <c:pt idx="345">
                  <c:v>4.6001712166747399</c:v>
                </c:pt>
                <c:pt idx="346">
                  <c:v>4.6001712166747399</c:v>
                </c:pt>
                <c:pt idx="347">
                  <c:v>4.6001712166747399</c:v>
                </c:pt>
                <c:pt idx="348">
                  <c:v>4.6001712166747399</c:v>
                </c:pt>
                <c:pt idx="349">
                  <c:v>4.6001712166747399</c:v>
                </c:pt>
                <c:pt idx="350">
                  <c:v>4.6001712166747399</c:v>
                </c:pt>
                <c:pt idx="351">
                  <c:v>4.6001712166747399</c:v>
                </c:pt>
                <c:pt idx="352">
                  <c:v>4.6001712166747399</c:v>
                </c:pt>
                <c:pt idx="353">
                  <c:v>4.6001712166747399</c:v>
                </c:pt>
                <c:pt idx="354">
                  <c:v>4.6001712166747399</c:v>
                </c:pt>
                <c:pt idx="355">
                  <c:v>4.6001712166747399</c:v>
                </c:pt>
                <c:pt idx="356">
                  <c:v>4.6001712166747399</c:v>
                </c:pt>
                <c:pt idx="357">
                  <c:v>4.6001712166747399</c:v>
                </c:pt>
                <c:pt idx="358">
                  <c:v>4.6001712166747399</c:v>
                </c:pt>
                <c:pt idx="359">
                  <c:v>4.6001712166747399</c:v>
                </c:pt>
                <c:pt idx="360">
                  <c:v>4.6001712166747399</c:v>
                </c:pt>
                <c:pt idx="361">
                  <c:v>4.6001712166747399</c:v>
                </c:pt>
                <c:pt idx="362">
                  <c:v>4.6001712166747399</c:v>
                </c:pt>
                <c:pt idx="363">
                  <c:v>4.6001712166747399</c:v>
                </c:pt>
                <c:pt idx="364">
                  <c:v>4.6001712166747399</c:v>
                </c:pt>
                <c:pt idx="365">
                  <c:v>4.6001712166747399</c:v>
                </c:pt>
                <c:pt idx="366">
                  <c:v>4.6001712166747399</c:v>
                </c:pt>
                <c:pt idx="367">
                  <c:v>4.6001712166747399</c:v>
                </c:pt>
                <c:pt idx="368">
                  <c:v>4.6001712166747399</c:v>
                </c:pt>
                <c:pt idx="369">
                  <c:v>4.6001712166747399</c:v>
                </c:pt>
                <c:pt idx="370">
                  <c:v>4.6001712166747399</c:v>
                </c:pt>
                <c:pt idx="371">
                  <c:v>4.6001712166747399</c:v>
                </c:pt>
                <c:pt idx="372">
                  <c:v>4.6001712166747399</c:v>
                </c:pt>
                <c:pt idx="373">
                  <c:v>4.6001712166747399</c:v>
                </c:pt>
                <c:pt idx="374">
                  <c:v>4.6001712166747399</c:v>
                </c:pt>
                <c:pt idx="375">
                  <c:v>4.6001712166747399</c:v>
                </c:pt>
                <c:pt idx="376">
                  <c:v>4.6001712166747399</c:v>
                </c:pt>
                <c:pt idx="377">
                  <c:v>4.6001712166747399</c:v>
                </c:pt>
                <c:pt idx="378">
                  <c:v>4.6001712166747399</c:v>
                </c:pt>
                <c:pt idx="379">
                  <c:v>4.6001712166747399</c:v>
                </c:pt>
                <c:pt idx="380">
                  <c:v>4.6001712166747399</c:v>
                </c:pt>
                <c:pt idx="381">
                  <c:v>4.6001712166747399</c:v>
                </c:pt>
                <c:pt idx="382">
                  <c:v>4.6001712166747399</c:v>
                </c:pt>
                <c:pt idx="383">
                  <c:v>4.6001712166747399</c:v>
                </c:pt>
                <c:pt idx="384">
                  <c:v>4.6001712166747399</c:v>
                </c:pt>
                <c:pt idx="385">
                  <c:v>4.6001712166747399</c:v>
                </c:pt>
                <c:pt idx="386">
                  <c:v>4.6001712166747399</c:v>
                </c:pt>
                <c:pt idx="387">
                  <c:v>4.6001712166747399</c:v>
                </c:pt>
                <c:pt idx="388">
                  <c:v>4.6001712166747399</c:v>
                </c:pt>
                <c:pt idx="389">
                  <c:v>4.6001712166747399</c:v>
                </c:pt>
                <c:pt idx="390">
                  <c:v>4.6001712166747399</c:v>
                </c:pt>
                <c:pt idx="391">
                  <c:v>4.6001712166747399</c:v>
                </c:pt>
                <c:pt idx="392">
                  <c:v>4.6001712166747399</c:v>
                </c:pt>
                <c:pt idx="393">
                  <c:v>4.6001712166747399</c:v>
                </c:pt>
                <c:pt idx="394">
                  <c:v>4.6001712166747399</c:v>
                </c:pt>
                <c:pt idx="395">
                  <c:v>4.6001712166747399</c:v>
                </c:pt>
                <c:pt idx="396">
                  <c:v>4.6001712166747399</c:v>
                </c:pt>
                <c:pt idx="397">
                  <c:v>4.6001712166747399</c:v>
                </c:pt>
                <c:pt idx="398">
                  <c:v>4.6001712166747399</c:v>
                </c:pt>
                <c:pt idx="399">
                  <c:v>4.6001712166747399</c:v>
                </c:pt>
                <c:pt idx="400">
                  <c:v>4.6001712166747399</c:v>
                </c:pt>
                <c:pt idx="401">
                  <c:v>4.6001712166747399</c:v>
                </c:pt>
                <c:pt idx="402">
                  <c:v>4.6001712166747399</c:v>
                </c:pt>
                <c:pt idx="403">
                  <c:v>4.6001712166747399</c:v>
                </c:pt>
                <c:pt idx="404">
                  <c:v>4.6001712166747399</c:v>
                </c:pt>
                <c:pt idx="405">
                  <c:v>4.6001712166747399</c:v>
                </c:pt>
                <c:pt idx="406">
                  <c:v>4.6001712166747399</c:v>
                </c:pt>
                <c:pt idx="407">
                  <c:v>4.6001712166747399</c:v>
                </c:pt>
                <c:pt idx="408">
                  <c:v>4.6001712166747399</c:v>
                </c:pt>
                <c:pt idx="409">
                  <c:v>4.6001712166747399</c:v>
                </c:pt>
                <c:pt idx="410">
                  <c:v>4.6001712166747399</c:v>
                </c:pt>
                <c:pt idx="411">
                  <c:v>4.6001712166747399</c:v>
                </c:pt>
                <c:pt idx="412">
                  <c:v>4.6001712166747399</c:v>
                </c:pt>
                <c:pt idx="413">
                  <c:v>4.6001712166747399</c:v>
                </c:pt>
                <c:pt idx="414">
                  <c:v>4.6001712166747399</c:v>
                </c:pt>
                <c:pt idx="415">
                  <c:v>4.6001712166747399</c:v>
                </c:pt>
                <c:pt idx="416">
                  <c:v>4.6001712166747399</c:v>
                </c:pt>
                <c:pt idx="417">
                  <c:v>4.6001712166747399</c:v>
                </c:pt>
                <c:pt idx="418">
                  <c:v>4.6001712166747399</c:v>
                </c:pt>
                <c:pt idx="419">
                  <c:v>4.6001712166747399</c:v>
                </c:pt>
                <c:pt idx="420">
                  <c:v>4.6001712166747399</c:v>
                </c:pt>
                <c:pt idx="421">
                  <c:v>4.6001712166747399</c:v>
                </c:pt>
                <c:pt idx="422">
                  <c:v>4.6001712166747399</c:v>
                </c:pt>
                <c:pt idx="423">
                  <c:v>4.6001712166747399</c:v>
                </c:pt>
                <c:pt idx="424">
                  <c:v>4.6001712166747399</c:v>
                </c:pt>
                <c:pt idx="425">
                  <c:v>4.6001712166747399</c:v>
                </c:pt>
                <c:pt idx="426">
                  <c:v>4.6001712166747399</c:v>
                </c:pt>
                <c:pt idx="427">
                  <c:v>4.6001712166747399</c:v>
                </c:pt>
                <c:pt idx="428">
                  <c:v>4.6001712166747399</c:v>
                </c:pt>
                <c:pt idx="429">
                  <c:v>4.6001712166747399</c:v>
                </c:pt>
                <c:pt idx="430">
                  <c:v>4.6001712166747399</c:v>
                </c:pt>
                <c:pt idx="431">
                  <c:v>4.6001712166747399</c:v>
                </c:pt>
                <c:pt idx="432">
                  <c:v>4.6001712166747399</c:v>
                </c:pt>
                <c:pt idx="433">
                  <c:v>4.6001712166747399</c:v>
                </c:pt>
                <c:pt idx="434">
                  <c:v>4.6001712166747399</c:v>
                </c:pt>
                <c:pt idx="435">
                  <c:v>4.6001712166747399</c:v>
                </c:pt>
                <c:pt idx="436">
                  <c:v>4.6001712166747399</c:v>
                </c:pt>
                <c:pt idx="437">
                  <c:v>4.6001712166747399</c:v>
                </c:pt>
                <c:pt idx="438">
                  <c:v>4.6001712166747399</c:v>
                </c:pt>
                <c:pt idx="439">
                  <c:v>4.6001712166747399</c:v>
                </c:pt>
                <c:pt idx="440">
                  <c:v>4.6001712166747399</c:v>
                </c:pt>
                <c:pt idx="441">
                  <c:v>4.6001712166747399</c:v>
                </c:pt>
                <c:pt idx="442">
                  <c:v>4.6001712166747399</c:v>
                </c:pt>
                <c:pt idx="443">
                  <c:v>4.6001712166747399</c:v>
                </c:pt>
                <c:pt idx="444">
                  <c:v>4.6001712166747399</c:v>
                </c:pt>
                <c:pt idx="445">
                  <c:v>4.6001712166747399</c:v>
                </c:pt>
                <c:pt idx="446">
                  <c:v>4.6001712166747399</c:v>
                </c:pt>
                <c:pt idx="447">
                  <c:v>4.6001712166747399</c:v>
                </c:pt>
                <c:pt idx="448">
                  <c:v>4.6001712166747399</c:v>
                </c:pt>
                <c:pt idx="449">
                  <c:v>4.6001712166747399</c:v>
                </c:pt>
                <c:pt idx="450">
                  <c:v>4.6001712166747399</c:v>
                </c:pt>
                <c:pt idx="451">
                  <c:v>4.6001712166747399</c:v>
                </c:pt>
                <c:pt idx="452">
                  <c:v>4.6001712166747399</c:v>
                </c:pt>
                <c:pt idx="453">
                  <c:v>4.6001712166747399</c:v>
                </c:pt>
                <c:pt idx="454">
                  <c:v>4.6001712166747399</c:v>
                </c:pt>
                <c:pt idx="455">
                  <c:v>4.6001712166747399</c:v>
                </c:pt>
                <c:pt idx="456">
                  <c:v>4.6001712166747399</c:v>
                </c:pt>
                <c:pt idx="457">
                  <c:v>4.6001712166747399</c:v>
                </c:pt>
                <c:pt idx="458">
                  <c:v>4.6001712166747399</c:v>
                </c:pt>
                <c:pt idx="459">
                  <c:v>4.6001712166747399</c:v>
                </c:pt>
                <c:pt idx="460">
                  <c:v>4.6001712166747399</c:v>
                </c:pt>
                <c:pt idx="461">
                  <c:v>4.6001712166747399</c:v>
                </c:pt>
                <c:pt idx="462">
                  <c:v>4.6001712166747399</c:v>
                </c:pt>
                <c:pt idx="463">
                  <c:v>4.6001712166747399</c:v>
                </c:pt>
                <c:pt idx="464">
                  <c:v>4.6001712166747399</c:v>
                </c:pt>
                <c:pt idx="465">
                  <c:v>4.6001712166747399</c:v>
                </c:pt>
                <c:pt idx="466">
                  <c:v>4.6001712166747399</c:v>
                </c:pt>
                <c:pt idx="467">
                  <c:v>4.6001712166747399</c:v>
                </c:pt>
                <c:pt idx="468">
                  <c:v>4.6001712166747399</c:v>
                </c:pt>
                <c:pt idx="469">
                  <c:v>4.6001712166747399</c:v>
                </c:pt>
                <c:pt idx="470">
                  <c:v>4.6001712166747399</c:v>
                </c:pt>
                <c:pt idx="471">
                  <c:v>4.6001712166747399</c:v>
                </c:pt>
                <c:pt idx="472">
                  <c:v>4.6001712166747399</c:v>
                </c:pt>
                <c:pt idx="473">
                  <c:v>4.6001712166747399</c:v>
                </c:pt>
                <c:pt idx="474">
                  <c:v>4.6001712166747399</c:v>
                </c:pt>
                <c:pt idx="475">
                  <c:v>4.6001712166747399</c:v>
                </c:pt>
                <c:pt idx="476">
                  <c:v>4.6001712166747399</c:v>
                </c:pt>
                <c:pt idx="477">
                  <c:v>4.6001712166747399</c:v>
                </c:pt>
                <c:pt idx="478">
                  <c:v>4.6001712166747399</c:v>
                </c:pt>
                <c:pt idx="479">
                  <c:v>4.6001712166747399</c:v>
                </c:pt>
                <c:pt idx="480">
                  <c:v>4.6001712166747399</c:v>
                </c:pt>
                <c:pt idx="481">
                  <c:v>4.6001712166747399</c:v>
                </c:pt>
                <c:pt idx="482">
                  <c:v>4.6001712166747399</c:v>
                </c:pt>
                <c:pt idx="483">
                  <c:v>4.6001712166747399</c:v>
                </c:pt>
                <c:pt idx="484">
                  <c:v>4.6001712166747399</c:v>
                </c:pt>
                <c:pt idx="485">
                  <c:v>4.6001712166747399</c:v>
                </c:pt>
                <c:pt idx="486">
                  <c:v>4.6001712166747399</c:v>
                </c:pt>
                <c:pt idx="487">
                  <c:v>4.6001712166747399</c:v>
                </c:pt>
                <c:pt idx="488">
                  <c:v>4.6001712166747399</c:v>
                </c:pt>
                <c:pt idx="489">
                  <c:v>4.6001712166747399</c:v>
                </c:pt>
                <c:pt idx="490">
                  <c:v>4.6001712166747399</c:v>
                </c:pt>
                <c:pt idx="491">
                  <c:v>4.6001712166747399</c:v>
                </c:pt>
                <c:pt idx="492">
                  <c:v>4.6001712166747399</c:v>
                </c:pt>
                <c:pt idx="493">
                  <c:v>4.6001712166747399</c:v>
                </c:pt>
                <c:pt idx="494">
                  <c:v>4.6001712166747399</c:v>
                </c:pt>
                <c:pt idx="495">
                  <c:v>4.6001712166747399</c:v>
                </c:pt>
                <c:pt idx="496">
                  <c:v>4.6001712166747399</c:v>
                </c:pt>
                <c:pt idx="497">
                  <c:v>4.6001712166747399</c:v>
                </c:pt>
                <c:pt idx="498">
                  <c:v>4.6001712166747399</c:v>
                </c:pt>
                <c:pt idx="499">
                  <c:v>4.6001712166747399</c:v>
                </c:pt>
                <c:pt idx="500">
                  <c:v>4.6001712166747399</c:v>
                </c:pt>
                <c:pt idx="501">
                  <c:v>4.6001712166747399</c:v>
                </c:pt>
                <c:pt idx="502">
                  <c:v>4.6001712166747399</c:v>
                </c:pt>
                <c:pt idx="503">
                  <c:v>4.6001712166747399</c:v>
                </c:pt>
                <c:pt idx="504">
                  <c:v>4.6001712166747399</c:v>
                </c:pt>
                <c:pt idx="505">
                  <c:v>4.6001712166747399</c:v>
                </c:pt>
                <c:pt idx="506">
                  <c:v>4.6001712166747399</c:v>
                </c:pt>
                <c:pt idx="507">
                  <c:v>4.6001712166747399</c:v>
                </c:pt>
                <c:pt idx="508">
                  <c:v>4.6001712166747399</c:v>
                </c:pt>
                <c:pt idx="509">
                  <c:v>4.6001712166747399</c:v>
                </c:pt>
                <c:pt idx="510">
                  <c:v>4.6001712166747399</c:v>
                </c:pt>
                <c:pt idx="511">
                  <c:v>4.6001712166747399</c:v>
                </c:pt>
                <c:pt idx="512">
                  <c:v>4.6001712166747399</c:v>
                </c:pt>
                <c:pt idx="513">
                  <c:v>4.6001712166747399</c:v>
                </c:pt>
                <c:pt idx="514">
                  <c:v>4.6001712166747399</c:v>
                </c:pt>
                <c:pt idx="515">
                  <c:v>4.6001712166747399</c:v>
                </c:pt>
                <c:pt idx="516">
                  <c:v>4.6001712166747399</c:v>
                </c:pt>
                <c:pt idx="517">
                  <c:v>4.6001712166747399</c:v>
                </c:pt>
                <c:pt idx="518">
                  <c:v>4.6001712166747399</c:v>
                </c:pt>
                <c:pt idx="519">
                  <c:v>4.6001712166747399</c:v>
                </c:pt>
                <c:pt idx="520">
                  <c:v>4.6001712166747399</c:v>
                </c:pt>
                <c:pt idx="521">
                  <c:v>4.6001712166747399</c:v>
                </c:pt>
                <c:pt idx="522">
                  <c:v>4.6001712166747399</c:v>
                </c:pt>
                <c:pt idx="523">
                  <c:v>4.6001712166747399</c:v>
                </c:pt>
                <c:pt idx="524">
                  <c:v>4.6001712166747399</c:v>
                </c:pt>
                <c:pt idx="525">
                  <c:v>4.6001712166747399</c:v>
                </c:pt>
                <c:pt idx="526">
                  <c:v>4.6001712166747399</c:v>
                </c:pt>
                <c:pt idx="527">
                  <c:v>4.6001712166747399</c:v>
                </c:pt>
                <c:pt idx="528">
                  <c:v>4.6001712166747399</c:v>
                </c:pt>
                <c:pt idx="529">
                  <c:v>4.6001712166747399</c:v>
                </c:pt>
                <c:pt idx="530">
                  <c:v>4.6001712166747399</c:v>
                </c:pt>
                <c:pt idx="531">
                  <c:v>4.6001712166747399</c:v>
                </c:pt>
                <c:pt idx="532">
                  <c:v>4.6001712166747399</c:v>
                </c:pt>
                <c:pt idx="533">
                  <c:v>4.6001712166747399</c:v>
                </c:pt>
                <c:pt idx="534">
                  <c:v>4.6001712166747399</c:v>
                </c:pt>
                <c:pt idx="535">
                  <c:v>4.6001712166747399</c:v>
                </c:pt>
                <c:pt idx="536">
                  <c:v>4.6001712166747399</c:v>
                </c:pt>
                <c:pt idx="537">
                  <c:v>4.6001712166747399</c:v>
                </c:pt>
                <c:pt idx="538">
                  <c:v>4.6001712166747399</c:v>
                </c:pt>
                <c:pt idx="539">
                  <c:v>4.6001712166747399</c:v>
                </c:pt>
                <c:pt idx="540">
                  <c:v>4.6001712166747399</c:v>
                </c:pt>
                <c:pt idx="541">
                  <c:v>4.6001712166747399</c:v>
                </c:pt>
                <c:pt idx="542">
                  <c:v>4.6001712166747399</c:v>
                </c:pt>
                <c:pt idx="543">
                  <c:v>4.6001712166747399</c:v>
                </c:pt>
                <c:pt idx="544">
                  <c:v>4.6001712166747399</c:v>
                </c:pt>
                <c:pt idx="545">
                  <c:v>4.6001712166747399</c:v>
                </c:pt>
                <c:pt idx="546">
                  <c:v>4.6001712166747399</c:v>
                </c:pt>
                <c:pt idx="547">
                  <c:v>4.6001712166747399</c:v>
                </c:pt>
                <c:pt idx="548">
                  <c:v>4.6001712166747399</c:v>
                </c:pt>
                <c:pt idx="549">
                  <c:v>4.6001712166747399</c:v>
                </c:pt>
                <c:pt idx="550">
                  <c:v>4.6001712166747399</c:v>
                </c:pt>
                <c:pt idx="551">
                  <c:v>4.6001712166747399</c:v>
                </c:pt>
                <c:pt idx="552">
                  <c:v>4.6001712166747399</c:v>
                </c:pt>
                <c:pt idx="553">
                  <c:v>4.6001712166747399</c:v>
                </c:pt>
                <c:pt idx="554">
                  <c:v>4.6001712166747399</c:v>
                </c:pt>
                <c:pt idx="555">
                  <c:v>4.6001712166747399</c:v>
                </c:pt>
                <c:pt idx="556">
                  <c:v>4.6001712166747399</c:v>
                </c:pt>
                <c:pt idx="557">
                  <c:v>4.6001712166747399</c:v>
                </c:pt>
                <c:pt idx="558">
                  <c:v>4.6001712166747399</c:v>
                </c:pt>
                <c:pt idx="559">
                  <c:v>4.6001712166747399</c:v>
                </c:pt>
                <c:pt idx="560">
                  <c:v>4.6001712166747399</c:v>
                </c:pt>
                <c:pt idx="561">
                  <c:v>4.6001712166747399</c:v>
                </c:pt>
                <c:pt idx="562">
                  <c:v>4.6001712166747399</c:v>
                </c:pt>
                <c:pt idx="563">
                  <c:v>4.6001712166747399</c:v>
                </c:pt>
                <c:pt idx="564">
                  <c:v>4.6001712166747399</c:v>
                </c:pt>
                <c:pt idx="565">
                  <c:v>4.6001712166747399</c:v>
                </c:pt>
                <c:pt idx="566">
                  <c:v>4.6001712166747399</c:v>
                </c:pt>
                <c:pt idx="567">
                  <c:v>4.6001712166747399</c:v>
                </c:pt>
                <c:pt idx="568">
                  <c:v>4.6001712166747399</c:v>
                </c:pt>
                <c:pt idx="569">
                  <c:v>4.6001712166747399</c:v>
                </c:pt>
                <c:pt idx="570">
                  <c:v>4.6001712166747399</c:v>
                </c:pt>
                <c:pt idx="571">
                  <c:v>4.6001712166747399</c:v>
                </c:pt>
                <c:pt idx="572">
                  <c:v>4.6001712166747399</c:v>
                </c:pt>
                <c:pt idx="573">
                  <c:v>4.6001712166747399</c:v>
                </c:pt>
                <c:pt idx="574">
                  <c:v>4.6001712166747399</c:v>
                </c:pt>
                <c:pt idx="575">
                  <c:v>4.6001712166747399</c:v>
                </c:pt>
                <c:pt idx="576">
                  <c:v>4.6001712166747399</c:v>
                </c:pt>
                <c:pt idx="577">
                  <c:v>4.6001712166747399</c:v>
                </c:pt>
                <c:pt idx="578">
                  <c:v>4.6001712166747399</c:v>
                </c:pt>
                <c:pt idx="579">
                  <c:v>4.6001712166747399</c:v>
                </c:pt>
                <c:pt idx="580">
                  <c:v>4.6001712166747399</c:v>
                </c:pt>
                <c:pt idx="581">
                  <c:v>4.6001712166747399</c:v>
                </c:pt>
                <c:pt idx="582">
                  <c:v>4.6001712166747399</c:v>
                </c:pt>
                <c:pt idx="583">
                  <c:v>4.6001712166747399</c:v>
                </c:pt>
                <c:pt idx="584">
                  <c:v>4.6001712166747399</c:v>
                </c:pt>
                <c:pt idx="585">
                  <c:v>4.6001712166747399</c:v>
                </c:pt>
                <c:pt idx="586">
                  <c:v>4.6001712166747399</c:v>
                </c:pt>
                <c:pt idx="587">
                  <c:v>4.6001712166747399</c:v>
                </c:pt>
                <c:pt idx="588">
                  <c:v>4.6001712166747399</c:v>
                </c:pt>
                <c:pt idx="589">
                  <c:v>4.6001712166747399</c:v>
                </c:pt>
                <c:pt idx="590">
                  <c:v>4.6001712166747399</c:v>
                </c:pt>
                <c:pt idx="591">
                  <c:v>4.6001712166747399</c:v>
                </c:pt>
                <c:pt idx="592">
                  <c:v>4.6001712166747399</c:v>
                </c:pt>
                <c:pt idx="593">
                  <c:v>4.6001712166747399</c:v>
                </c:pt>
                <c:pt idx="594">
                  <c:v>4.6001712166747399</c:v>
                </c:pt>
                <c:pt idx="595">
                  <c:v>4.6001712166747399</c:v>
                </c:pt>
                <c:pt idx="596">
                  <c:v>4.6001712166747399</c:v>
                </c:pt>
                <c:pt idx="597">
                  <c:v>4.6001712166747399</c:v>
                </c:pt>
                <c:pt idx="598">
                  <c:v>4.6001712166747399</c:v>
                </c:pt>
                <c:pt idx="599">
                  <c:v>4.6001712166747399</c:v>
                </c:pt>
                <c:pt idx="600">
                  <c:v>4.6001712166747399</c:v>
                </c:pt>
                <c:pt idx="601">
                  <c:v>4.6001712166747399</c:v>
                </c:pt>
                <c:pt idx="602">
                  <c:v>4.6001712166747399</c:v>
                </c:pt>
                <c:pt idx="603">
                  <c:v>4.6001712166747399</c:v>
                </c:pt>
                <c:pt idx="604">
                  <c:v>4.6001712166747399</c:v>
                </c:pt>
                <c:pt idx="605">
                  <c:v>4.6001712166747399</c:v>
                </c:pt>
                <c:pt idx="606">
                  <c:v>4.6001712166747399</c:v>
                </c:pt>
                <c:pt idx="607">
                  <c:v>4.6001712166747399</c:v>
                </c:pt>
                <c:pt idx="608">
                  <c:v>4.6001712166747399</c:v>
                </c:pt>
                <c:pt idx="609">
                  <c:v>4.6001712166747399</c:v>
                </c:pt>
                <c:pt idx="610">
                  <c:v>4.6001712166747399</c:v>
                </c:pt>
                <c:pt idx="611">
                  <c:v>4.6001712166747399</c:v>
                </c:pt>
                <c:pt idx="612">
                  <c:v>4.6001712166747399</c:v>
                </c:pt>
                <c:pt idx="613">
                  <c:v>4.6001712166747399</c:v>
                </c:pt>
                <c:pt idx="614">
                  <c:v>4.6001712166747399</c:v>
                </c:pt>
                <c:pt idx="615">
                  <c:v>4.6001712166747399</c:v>
                </c:pt>
                <c:pt idx="616">
                  <c:v>4.6001712166747399</c:v>
                </c:pt>
                <c:pt idx="617">
                  <c:v>4.6001712166747399</c:v>
                </c:pt>
                <c:pt idx="618">
                  <c:v>4.6001712166747399</c:v>
                </c:pt>
                <c:pt idx="619">
                  <c:v>4.6001712166747399</c:v>
                </c:pt>
                <c:pt idx="620">
                  <c:v>4.6001712166747399</c:v>
                </c:pt>
                <c:pt idx="621">
                  <c:v>4.6001712166747399</c:v>
                </c:pt>
                <c:pt idx="622">
                  <c:v>4.6001712166747399</c:v>
                </c:pt>
                <c:pt idx="623">
                  <c:v>4.6001712166747399</c:v>
                </c:pt>
                <c:pt idx="624">
                  <c:v>4.6001712166747399</c:v>
                </c:pt>
                <c:pt idx="625">
                  <c:v>4.6001712166747399</c:v>
                </c:pt>
                <c:pt idx="626">
                  <c:v>4.6001712166747399</c:v>
                </c:pt>
                <c:pt idx="627">
                  <c:v>4.6001712166747399</c:v>
                </c:pt>
                <c:pt idx="628">
                  <c:v>4.6001712166747399</c:v>
                </c:pt>
                <c:pt idx="629">
                  <c:v>4.6001712166747399</c:v>
                </c:pt>
                <c:pt idx="630">
                  <c:v>4.6001712166747399</c:v>
                </c:pt>
                <c:pt idx="631">
                  <c:v>4.6001712166747399</c:v>
                </c:pt>
                <c:pt idx="632">
                  <c:v>4.6001712166747399</c:v>
                </c:pt>
                <c:pt idx="633">
                  <c:v>4.6001712166747399</c:v>
                </c:pt>
                <c:pt idx="634">
                  <c:v>4.6001712166747399</c:v>
                </c:pt>
                <c:pt idx="635">
                  <c:v>4.6001712166747399</c:v>
                </c:pt>
                <c:pt idx="636">
                  <c:v>4.6001712166747399</c:v>
                </c:pt>
                <c:pt idx="637">
                  <c:v>4.6001712166747399</c:v>
                </c:pt>
                <c:pt idx="638">
                  <c:v>4.6001712166747399</c:v>
                </c:pt>
                <c:pt idx="639">
                  <c:v>4.6001712166747399</c:v>
                </c:pt>
                <c:pt idx="640">
                  <c:v>4.6001712166747399</c:v>
                </c:pt>
                <c:pt idx="641">
                  <c:v>4.6001712166747399</c:v>
                </c:pt>
                <c:pt idx="642">
                  <c:v>4.6001712166747399</c:v>
                </c:pt>
                <c:pt idx="643">
                  <c:v>4.6001712166747399</c:v>
                </c:pt>
                <c:pt idx="644">
                  <c:v>4.6001712166747399</c:v>
                </c:pt>
                <c:pt idx="645">
                  <c:v>4.6001712166747399</c:v>
                </c:pt>
                <c:pt idx="646">
                  <c:v>4.6001712166747399</c:v>
                </c:pt>
                <c:pt idx="647">
                  <c:v>4.6001712166747399</c:v>
                </c:pt>
                <c:pt idx="648">
                  <c:v>4.6001712166747399</c:v>
                </c:pt>
                <c:pt idx="649">
                  <c:v>4.6001712166747399</c:v>
                </c:pt>
                <c:pt idx="650">
                  <c:v>4.6001712166747399</c:v>
                </c:pt>
                <c:pt idx="651">
                  <c:v>4.6001712166747399</c:v>
                </c:pt>
                <c:pt idx="652">
                  <c:v>4.6001712166747399</c:v>
                </c:pt>
                <c:pt idx="653">
                  <c:v>4.6001712166747399</c:v>
                </c:pt>
                <c:pt idx="654">
                  <c:v>4.6001712166747399</c:v>
                </c:pt>
                <c:pt idx="655">
                  <c:v>4.6001712166747399</c:v>
                </c:pt>
                <c:pt idx="656">
                  <c:v>4.6001712166747399</c:v>
                </c:pt>
                <c:pt idx="657">
                  <c:v>4.6001712166747399</c:v>
                </c:pt>
                <c:pt idx="658">
                  <c:v>4.6001712166747399</c:v>
                </c:pt>
                <c:pt idx="659">
                  <c:v>4.6001712166747399</c:v>
                </c:pt>
                <c:pt idx="660">
                  <c:v>4.6001712166747399</c:v>
                </c:pt>
                <c:pt idx="661">
                  <c:v>4.6001712166747399</c:v>
                </c:pt>
                <c:pt idx="662">
                  <c:v>4.6001712166747399</c:v>
                </c:pt>
                <c:pt idx="663">
                  <c:v>4.6001712166747399</c:v>
                </c:pt>
                <c:pt idx="664">
                  <c:v>4.6001712166747399</c:v>
                </c:pt>
                <c:pt idx="665">
                  <c:v>4.6001712166747399</c:v>
                </c:pt>
                <c:pt idx="666">
                  <c:v>4.6001712166747399</c:v>
                </c:pt>
                <c:pt idx="667">
                  <c:v>4.6001712166747399</c:v>
                </c:pt>
                <c:pt idx="668">
                  <c:v>4.6001712166747399</c:v>
                </c:pt>
                <c:pt idx="669">
                  <c:v>4.6001712166747399</c:v>
                </c:pt>
                <c:pt idx="670">
                  <c:v>4.6001712166747399</c:v>
                </c:pt>
                <c:pt idx="671">
                  <c:v>4.6001712166747399</c:v>
                </c:pt>
                <c:pt idx="672">
                  <c:v>4.6001712166747399</c:v>
                </c:pt>
                <c:pt idx="673">
                  <c:v>4.6001712166747399</c:v>
                </c:pt>
                <c:pt idx="674">
                  <c:v>4.6001712166747399</c:v>
                </c:pt>
                <c:pt idx="675">
                  <c:v>4.6001712166747399</c:v>
                </c:pt>
                <c:pt idx="676">
                  <c:v>4.6001712166747399</c:v>
                </c:pt>
                <c:pt idx="677">
                  <c:v>4.6001712166747399</c:v>
                </c:pt>
                <c:pt idx="678">
                  <c:v>4.6001712166747399</c:v>
                </c:pt>
                <c:pt idx="679">
                  <c:v>4.6001712166747399</c:v>
                </c:pt>
                <c:pt idx="680">
                  <c:v>4.6001712166747399</c:v>
                </c:pt>
                <c:pt idx="681">
                  <c:v>4.6001712166747399</c:v>
                </c:pt>
                <c:pt idx="682">
                  <c:v>4.6001712166747399</c:v>
                </c:pt>
                <c:pt idx="683">
                  <c:v>4.6001712166747399</c:v>
                </c:pt>
                <c:pt idx="684">
                  <c:v>4.6001712166747399</c:v>
                </c:pt>
                <c:pt idx="685">
                  <c:v>4.6001712166747399</c:v>
                </c:pt>
                <c:pt idx="686">
                  <c:v>4.6001712166747399</c:v>
                </c:pt>
                <c:pt idx="687">
                  <c:v>4.6001712166747399</c:v>
                </c:pt>
                <c:pt idx="688">
                  <c:v>4.6001712166747399</c:v>
                </c:pt>
                <c:pt idx="689">
                  <c:v>4.6001712166747399</c:v>
                </c:pt>
                <c:pt idx="690">
                  <c:v>4.6001712166747399</c:v>
                </c:pt>
                <c:pt idx="691">
                  <c:v>4.6001712166747399</c:v>
                </c:pt>
                <c:pt idx="692">
                  <c:v>4.6001712166747399</c:v>
                </c:pt>
                <c:pt idx="693">
                  <c:v>4.6001712166747399</c:v>
                </c:pt>
                <c:pt idx="694">
                  <c:v>4.6001712166747399</c:v>
                </c:pt>
                <c:pt idx="695">
                  <c:v>4.6001712166747399</c:v>
                </c:pt>
                <c:pt idx="696">
                  <c:v>4.6001712166747399</c:v>
                </c:pt>
                <c:pt idx="697">
                  <c:v>4.6001712166747399</c:v>
                </c:pt>
                <c:pt idx="698">
                  <c:v>4.6001712166747399</c:v>
                </c:pt>
                <c:pt idx="699">
                  <c:v>4.6001712166747399</c:v>
                </c:pt>
                <c:pt idx="700">
                  <c:v>4.6001712166747399</c:v>
                </c:pt>
                <c:pt idx="701">
                  <c:v>4.6001712166747399</c:v>
                </c:pt>
                <c:pt idx="702">
                  <c:v>4.6001712166747399</c:v>
                </c:pt>
                <c:pt idx="703">
                  <c:v>4.6001712166747399</c:v>
                </c:pt>
                <c:pt idx="704">
                  <c:v>4.6001712166747399</c:v>
                </c:pt>
                <c:pt idx="705">
                  <c:v>4.6001712166747399</c:v>
                </c:pt>
                <c:pt idx="706">
                  <c:v>4.6001712166747399</c:v>
                </c:pt>
                <c:pt idx="707">
                  <c:v>4.6001712166747399</c:v>
                </c:pt>
                <c:pt idx="708">
                  <c:v>4.6001712166747399</c:v>
                </c:pt>
                <c:pt idx="709">
                  <c:v>4.6001712166747399</c:v>
                </c:pt>
                <c:pt idx="710">
                  <c:v>4.6001712166747399</c:v>
                </c:pt>
                <c:pt idx="711">
                  <c:v>4.6001712166747399</c:v>
                </c:pt>
                <c:pt idx="712">
                  <c:v>4.6001712166747399</c:v>
                </c:pt>
                <c:pt idx="713">
                  <c:v>4.6001712166747399</c:v>
                </c:pt>
                <c:pt idx="714">
                  <c:v>4.6001712166747399</c:v>
                </c:pt>
                <c:pt idx="715">
                  <c:v>4.6001712166747399</c:v>
                </c:pt>
                <c:pt idx="716">
                  <c:v>4.6001712166747399</c:v>
                </c:pt>
                <c:pt idx="717">
                  <c:v>4.6001712166747399</c:v>
                </c:pt>
                <c:pt idx="718">
                  <c:v>4.6001712166747399</c:v>
                </c:pt>
                <c:pt idx="719">
                  <c:v>4.6001712166747399</c:v>
                </c:pt>
                <c:pt idx="720">
                  <c:v>4.6001712166747399</c:v>
                </c:pt>
                <c:pt idx="721">
                  <c:v>4.6001712166747399</c:v>
                </c:pt>
                <c:pt idx="722">
                  <c:v>4.6001712166747399</c:v>
                </c:pt>
                <c:pt idx="723">
                  <c:v>4.6001712166747399</c:v>
                </c:pt>
                <c:pt idx="724">
                  <c:v>4.6001712166747399</c:v>
                </c:pt>
                <c:pt idx="725">
                  <c:v>4.6001712166747399</c:v>
                </c:pt>
                <c:pt idx="726">
                  <c:v>4.6001712166747399</c:v>
                </c:pt>
                <c:pt idx="727">
                  <c:v>4.6001712166747399</c:v>
                </c:pt>
                <c:pt idx="728">
                  <c:v>4.6001712166747399</c:v>
                </c:pt>
                <c:pt idx="729">
                  <c:v>4.6001712166747399</c:v>
                </c:pt>
                <c:pt idx="730">
                  <c:v>4.600171216674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FB9-4507-9872-6640AF1E4C2B}"/>
            </c:ext>
          </c:extLst>
        </c:ser>
        <c:ser>
          <c:idx val="13"/>
          <c:order val="10"/>
          <c:tx>
            <c:strRef>
              <c:f>'Price-to-sales multiple'!$F$7</c:f>
              <c:strCache>
                <c:ptCount val="1"/>
                <c:pt idx="0">
                  <c:v>2017-2019 median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1803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17-2019 Median: </a:t>
                    </a:r>
                    <a:fld id="{61A962DD-3844-442E-AE83-E311194404BE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FFB9-4507-9872-6640AF1E4C2B}"/>
                </c:ext>
              </c:extLst>
            </c:dLbl>
            <c:dLbl>
              <c:idx val="2217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A-FFB9-4507-9872-6640AF1E4C2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F$1289:$F$5306</c:f>
              <c:numCache>
                <c:formatCode>0.00\x</c:formatCode>
                <c:ptCount val="4018"/>
                <c:pt idx="731">
                  <c:v>6.2985561506320202</c:v>
                </c:pt>
                <c:pt idx="732">
                  <c:v>6.2985561506320202</c:v>
                </c:pt>
                <c:pt idx="733">
                  <c:v>6.2985561506320202</c:v>
                </c:pt>
                <c:pt idx="734">
                  <c:v>6.2985561506320202</c:v>
                </c:pt>
                <c:pt idx="735">
                  <c:v>6.2985561506320202</c:v>
                </c:pt>
                <c:pt idx="736">
                  <c:v>6.2985561506320202</c:v>
                </c:pt>
                <c:pt idx="737">
                  <c:v>6.2985561506320202</c:v>
                </c:pt>
                <c:pt idx="738">
                  <c:v>6.2985561506320202</c:v>
                </c:pt>
                <c:pt idx="739">
                  <c:v>6.2985561506320202</c:v>
                </c:pt>
                <c:pt idx="740">
                  <c:v>6.2985561506320202</c:v>
                </c:pt>
                <c:pt idx="741">
                  <c:v>6.2985561506320202</c:v>
                </c:pt>
                <c:pt idx="742">
                  <c:v>6.2985561506320202</c:v>
                </c:pt>
                <c:pt idx="743">
                  <c:v>6.2985561506320202</c:v>
                </c:pt>
                <c:pt idx="744">
                  <c:v>6.2985561506320202</c:v>
                </c:pt>
                <c:pt idx="745">
                  <c:v>6.2985561506320202</c:v>
                </c:pt>
                <c:pt idx="746">
                  <c:v>6.2985561506320202</c:v>
                </c:pt>
                <c:pt idx="747">
                  <c:v>6.2985561506320202</c:v>
                </c:pt>
                <c:pt idx="748">
                  <c:v>6.2985561506320202</c:v>
                </c:pt>
                <c:pt idx="749">
                  <c:v>6.2985561506320202</c:v>
                </c:pt>
                <c:pt idx="750">
                  <c:v>6.2985561506320202</c:v>
                </c:pt>
                <c:pt idx="751">
                  <c:v>6.2985561506320202</c:v>
                </c:pt>
                <c:pt idx="752">
                  <c:v>6.2985561506320202</c:v>
                </c:pt>
                <c:pt idx="753">
                  <c:v>6.2985561506320202</c:v>
                </c:pt>
                <c:pt idx="754">
                  <c:v>6.2985561506320202</c:v>
                </c:pt>
                <c:pt idx="755">
                  <c:v>6.2985561506320202</c:v>
                </c:pt>
                <c:pt idx="756">
                  <c:v>6.2985561506320202</c:v>
                </c:pt>
                <c:pt idx="757">
                  <c:v>6.2985561506320202</c:v>
                </c:pt>
                <c:pt idx="758">
                  <c:v>6.2985561506320202</c:v>
                </c:pt>
                <c:pt idx="759">
                  <c:v>6.2985561506320202</c:v>
                </c:pt>
                <c:pt idx="760">
                  <c:v>6.2985561506320202</c:v>
                </c:pt>
                <c:pt idx="761">
                  <c:v>6.2985561506320202</c:v>
                </c:pt>
                <c:pt idx="762">
                  <c:v>6.2985561506320202</c:v>
                </c:pt>
                <c:pt idx="763">
                  <c:v>6.2985561506320202</c:v>
                </c:pt>
                <c:pt idx="764">
                  <c:v>6.2985561506320202</c:v>
                </c:pt>
                <c:pt idx="765">
                  <c:v>6.2985561506320202</c:v>
                </c:pt>
                <c:pt idx="766">
                  <c:v>6.2985561506320202</c:v>
                </c:pt>
                <c:pt idx="767">
                  <c:v>6.2985561506320202</c:v>
                </c:pt>
                <c:pt idx="768">
                  <c:v>6.2985561506320202</c:v>
                </c:pt>
                <c:pt idx="769">
                  <c:v>6.2985561506320202</c:v>
                </c:pt>
                <c:pt idx="770">
                  <c:v>6.2985561506320202</c:v>
                </c:pt>
                <c:pt idx="771">
                  <c:v>6.2985561506320202</c:v>
                </c:pt>
                <c:pt idx="772">
                  <c:v>6.2985561506320202</c:v>
                </c:pt>
                <c:pt idx="773">
                  <c:v>6.2985561506320202</c:v>
                </c:pt>
                <c:pt idx="774">
                  <c:v>6.2985561506320202</c:v>
                </c:pt>
                <c:pt idx="775">
                  <c:v>6.2985561506320202</c:v>
                </c:pt>
                <c:pt idx="776">
                  <c:v>6.2985561506320202</c:v>
                </c:pt>
                <c:pt idx="777">
                  <c:v>6.2985561506320202</c:v>
                </c:pt>
                <c:pt idx="778">
                  <c:v>6.2985561506320202</c:v>
                </c:pt>
                <c:pt idx="779">
                  <c:v>6.2985561506320202</c:v>
                </c:pt>
                <c:pt idx="780">
                  <c:v>6.2985561506320202</c:v>
                </c:pt>
                <c:pt idx="781">
                  <c:v>6.2985561506320202</c:v>
                </c:pt>
                <c:pt idx="782">
                  <c:v>6.2985561506320202</c:v>
                </c:pt>
                <c:pt idx="783">
                  <c:v>6.2985561506320202</c:v>
                </c:pt>
                <c:pt idx="784">
                  <c:v>6.2985561506320202</c:v>
                </c:pt>
                <c:pt idx="785">
                  <c:v>6.2985561506320202</c:v>
                </c:pt>
                <c:pt idx="786">
                  <c:v>6.2985561506320202</c:v>
                </c:pt>
                <c:pt idx="787">
                  <c:v>6.2985561506320202</c:v>
                </c:pt>
                <c:pt idx="788">
                  <c:v>6.2985561506320202</c:v>
                </c:pt>
                <c:pt idx="789">
                  <c:v>6.2985561506320202</c:v>
                </c:pt>
                <c:pt idx="790">
                  <c:v>6.2985561506320202</c:v>
                </c:pt>
                <c:pt idx="791">
                  <c:v>6.2985561506320202</c:v>
                </c:pt>
                <c:pt idx="792">
                  <c:v>6.2985561506320202</c:v>
                </c:pt>
                <c:pt idx="793">
                  <c:v>6.2985561506320202</c:v>
                </c:pt>
                <c:pt idx="794">
                  <c:v>6.2985561506320202</c:v>
                </c:pt>
                <c:pt idx="795">
                  <c:v>6.2985561506320202</c:v>
                </c:pt>
                <c:pt idx="796">
                  <c:v>6.2985561506320202</c:v>
                </c:pt>
                <c:pt idx="797">
                  <c:v>6.2985561506320202</c:v>
                </c:pt>
                <c:pt idx="798">
                  <c:v>6.2985561506320202</c:v>
                </c:pt>
                <c:pt idx="799">
                  <c:v>6.2985561506320202</c:v>
                </c:pt>
                <c:pt idx="800">
                  <c:v>6.2985561506320202</c:v>
                </c:pt>
                <c:pt idx="801">
                  <c:v>6.2985561506320202</c:v>
                </c:pt>
                <c:pt idx="802">
                  <c:v>6.2985561506320202</c:v>
                </c:pt>
                <c:pt idx="803">
                  <c:v>6.2985561506320202</c:v>
                </c:pt>
                <c:pt idx="804">
                  <c:v>6.2985561506320202</c:v>
                </c:pt>
                <c:pt idx="805">
                  <c:v>6.2985561506320202</c:v>
                </c:pt>
                <c:pt idx="806">
                  <c:v>6.2985561506320202</c:v>
                </c:pt>
                <c:pt idx="807">
                  <c:v>6.2985561506320202</c:v>
                </c:pt>
                <c:pt idx="808">
                  <c:v>6.2985561506320202</c:v>
                </c:pt>
                <c:pt idx="809">
                  <c:v>6.2985561506320202</c:v>
                </c:pt>
                <c:pt idx="810">
                  <c:v>6.2985561506320202</c:v>
                </c:pt>
                <c:pt idx="811">
                  <c:v>6.2985561506320202</c:v>
                </c:pt>
                <c:pt idx="812">
                  <c:v>6.2985561506320202</c:v>
                </c:pt>
                <c:pt idx="813">
                  <c:v>6.2985561506320202</c:v>
                </c:pt>
                <c:pt idx="814">
                  <c:v>6.2985561506320202</c:v>
                </c:pt>
                <c:pt idx="815">
                  <c:v>6.2985561506320202</c:v>
                </c:pt>
                <c:pt idx="816">
                  <c:v>6.2985561506320202</c:v>
                </c:pt>
                <c:pt idx="817">
                  <c:v>6.2985561506320202</c:v>
                </c:pt>
                <c:pt idx="818">
                  <c:v>6.2985561506320202</c:v>
                </c:pt>
                <c:pt idx="819">
                  <c:v>6.2985561506320202</c:v>
                </c:pt>
                <c:pt idx="820">
                  <c:v>6.2985561506320202</c:v>
                </c:pt>
                <c:pt idx="821">
                  <c:v>6.2985561506320202</c:v>
                </c:pt>
                <c:pt idx="822">
                  <c:v>6.2985561506320202</c:v>
                </c:pt>
                <c:pt idx="823">
                  <c:v>6.2985561506320202</c:v>
                </c:pt>
                <c:pt idx="824">
                  <c:v>6.2985561506320202</c:v>
                </c:pt>
                <c:pt idx="825">
                  <c:v>6.2985561506320202</c:v>
                </c:pt>
                <c:pt idx="826">
                  <c:v>6.2985561506320202</c:v>
                </c:pt>
                <c:pt idx="827">
                  <c:v>6.2985561506320202</c:v>
                </c:pt>
                <c:pt idx="828">
                  <c:v>6.2985561506320202</c:v>
                </c:pt>
                <c:pt idx="829">
                  <c:v>6.2985561506320202</c:v>
                </c:pt>
                <c:pt idx="830">
                  <c:v>6.2985561506320202</c:v>
                </c:pt>
                <c:pt idx="831">
                  <c:v>6.2985561506320202</c:v>
                </c:pt>
                <c:pt idx="832">
                  <c:v>6.2985561506320202</c:v>
                </c:pt>
                <c:pt idx="833">
                  <c:v>6.2985561506320202</c:v>
                </c:pt>
                <c:pt idx="834">
                  <c:v>6.2985561506320202</c:v>
                </c:pt>
                <c:pt idx="835">
                  <c:v>6.2985561506320202</c:v>
                </c:pt>
                <c:pt idx="836">
                  <c:v>6.2985561506320202</c:v>
                </c:pt>
                <c:pt idx="837">
                  <c:v>6.2985561506320202</c:v>
                </c:pt>
                <c:pt idx="838">
                  <c:v>6.2985561506320202</c:v>
                </c:pt>
                <c:pt idx="839">
                  <c:v>6.2985561506320202</c:v>
                </c:pt>
                <c:pt idx="840">
                  <c:v>6.2985561506320202</c:v>
                </c:pt>
                <c:pt idx="841">
                  <c:v>6.2985561506320202</c:v>
                </c:pt>
                <c:pt idx="842">
                  <c:v>6.2985561506320202</c:v>
                </c:pt>
                <c:pt idx="843">
                  <c:v>6.2985561506320202</c:v>
                </c:pt>
                <c:pt idx="844">
                  <c:v>6.2985561506320202</c:v>
                </c:pt>
                <c:pt idx="845">
                  <c:v>6.2985561506320202</c:v>
                </c:pt>
                <c:pt idx="846">
                  <c:v>6.2985561506320202</c:v>
                </c:pt>
                <c:pt idx="847">
                  <c:v>6.2985561506320202</c:v>
                </c:pt>
                <c:pt idx="848">
                  <c:v>6.2985561506320202</c:v>
                </c:pt>
                <c:pt idx="849">
                  <c:v>6.2985561506320202</c:v>
                </c:pt>
                <c:pt idx="850">
                  <c:v>6.2985561506320202</c:v>
                </c:pt>
                <c:pt idx="851">
                  <c:v>6.2985561506320202</c:v>
                </c:pt>
                <c:pt idx="852">
                  <c:v>6.2985561506320202</c:v>
                </c:pt>
                <c:pt idx="853">
                  <c:v>6.2985561506320202</c:v>
                </c:pt>
                <c:pt idx="854">
                  <c:v>6.2985561506320202</c:v>
                </c:pt>
                <c:pt idx="855">
                  <c:v>6.2985561506320202</c:v>
                </c:pt>
                <c:pt idx="856">
                  <c:v>6.2985561506320202</c:v>
                </c:pt>
                <c:pt idx="857">
                  <c:v>6.2985561506320202</c:v>
                </c:pt>
                <c:pt idx="858">
                  <c:v>6.2985561506320202</c:v>
                </c:pt>
                <c:pt idx="859">
                  <c:v>6.2985561506320202</c:v>
                </c:pt>
                <c:pt idx="860">
                  <c:v>6.2985561506320202</c:v>
                </c:pt>
                <c:pt idx="861">
                  <c:v>6.2985561506320202</c:v>
                </c:pt>
                <c:pt idx="862">
                  <c:v>6.2985561506320202</c:v>
                </c:pt>
                <c:pt idx="863">
                  <c:v>6.2985561506320202</c:v>
                </c:pt>
                <c:pt idx="864">
                  <c:v>6.2985561506320202</c:v>
                </c:pt>
                <c:pt idx="865">
                  <c:v>6.2985561506320202</c:v>
                </c:pt>
                <c:pt idx="866">
                  <c:v>6.2985561506320202</c:v>
                </c:pt>
                <c:pt idx="867">
                  <c:v>6.2985561506320202</c:v>
                </c:pt>
                <c:pt idx="868">
                  <c:v>6.2985561506320202</c:v>
                </c:pt>
                <c:pt idx="869">
                  <c:v>6.2985561506320202</c:v>
                </c:pt>
                <c:pt idx="870">
                  <c:v>6.2985561506320202</c:v>
                </c:pt>
                <c:pt idx="871">
                  <c:v>6.2985561506320202</c:v>
                </c:pt>
                <c:pt idx="872">
                  <c:v>6.2985561506320202</c:v>
                </c:pt>
                <c:pt idx="873">
                  <c:v>6.2985561506320202</c:v>
                </c:pt>
                <c:pt idx="874">
                  <c:v>6.2985561506320202</c:v>
                </c:pt>
                <c:pt idx="875">
                  <c:v>6.2985561506320202</c:v>
                </c:pt>
                <c:pt idx="876">
                  <c:v>6.2985561506320202</c:v>
                </c:pt>
                <c:pt idx="877">
                  <c:v>6.2985561506320202</c:v>
                </c:pt>
                <c:pt idx="878">
                  <c:v>6.2985561506320202</c:v>
                </c:pt>
                <c:pt idx="879">
                  <c:v>6.2985561506320202</c:v>
                </c:pt>
                <c:pt idx="880">
                  <c:v>6.2985561506320202</c:v>
                </c:pt>
                <c:pt idx="881">
                  <c:v>6.2985561506320202</c:v>
                </c:pt>
                <c:pt idx="882">
                  <c:v>6.2985561506320202</c:v>
                </c:pt>
                <c:pt idx="883">
                  <c:v>6.2985561506320202</c:v>
                </c:pt>
                <c:pt idx="884">
                  <c:v>6.2985561506320202</c:v>
                </c:pt>
                <c:pt idx="885">
                  <c:v>6.2985561506320202</c:v>
                </c:pt>
                <c:pt idx="886">
                  <c:v>6.2985561506320202</c:v>
                </c:pt>
                <c:pt idx="887">
                  <c:v>6.2985561506320202</c:v>
                </c:pt>
                <c:pt idx="888">
                  <c:v>6.2985561506320202</c:v>
                </c:pt>
                <c:pt idx="889">
                  <c:v>6.2985561506320202</c:v>
                </c:pt>
                <c:pt idx="890">
                  <c:v>6.2985561506320202</c:v>
                </c:pt>
                <c:pt idx="891">
                  <c:v>6.2985561506320202</c:v>
                </c:pt>
                <c:pt idx="892">
                  <c:v>6.2985561506320202</c:v>
                </c:pt>
                <c:pt idx="893">
                  <c:v>6.2985561506320202</c:v>
                </c:pt>
                <c:pt idx="894">
                  <c:v>6.2985561506320202</c:v>
                </c:pt>
                <c:pt idx="895">
                  <c:v>6.2985561506320202</c:v>
                </c:pt>
                <c:pt idx="896">
                  <c:v>6.2985561506320202</c:v>
                </c:pt>
                <c:pt idx="897">
                  <c:v>6.2985561506320202</c:v>
                </c:pt>
                <c:pt idx="898">
                  <c:v>6.2985561506320202</c:v>
                </c:pt>
                <c:pt idx="899">
                  <c:v>6.2985561506320202</c:v>
                </c:pt>
                <c:pt idx="900">
                  <c:v>6.2985561506320202</c:v>
                </c:pt>
                <c:pt idx="901">
                  <c:v>6.2985561506320202</c:v>
                </c:pt>
                <c:pt idx="902">
                  <c:v>6.2985561506320202</c:v>
                </c:pt>
                <c:pt idx="903">
                  <c:v>6.2985561506320202</c:v>
                </c:pt>
                <c:pt idx="904">
                  <c:v>6.2985561506320202</c:v>
                </c:pt>
                <c:pt idx="905">
                  <c:v>6.2985561506320202</c:v>
                </c:pt>
                <c:pt idx="906">
                  <c:v>6.2985561506320202</c:v>
                </c:pt>
                <c:pt idx="907">
                  <c:v>6.2985561506320202</c:v>
                </c:pt>
                <c:pt idx="908">
                  <c:v>6.2985561506320202</c:v>
                </c:pt>
                <c:pt idx="909">
                  <c:v>6.2985561506320202</c:v>
                </c:pt>
                <c:pt idx="910">
                  <c:v>6.2985561506320202</c:v>
                </c:pt>
                <c:pt idx="911">
                  <c:v>6.2985561506320202</c:v>
                </c:pt>
                <c:pt idx="912">
                  <c:v>6.2985561506320202</c:v>
                </c:pt>
                <c:pt idx="913">
                  <c:v>6.2985561506320202</c:v>
                </c:pt>
                <c:pt idx="914">
                  <c:v>6.2985561506320202</c:v>
                </c:pt>
                <c:pt idx="915">
                  <c:v>6.2985561506320202</c:v>
                </c:pt>
                <c:pt idx="916">
                  <c:v>6.2985561506320202</c:v>
                </c:pt>
                <c:pt idx="917">
                  <c:v>6.2985561506320202</c:v>
                </c:pt>
                <c:pt idx="918">
                  <c:v>6.2985561506320202</c:v>
                </c:pt>
                <c:pt idx="919">
                  <c:v>6.2985561506320202</c:v>
                </c:pt>
                <c:pt idx="920">
                  <c:v>6.2985561506320202</c:v>
                </c:pt>
                <c:pt idx="921">
                  <c:v>6.2985561506320202</c:v>
                </c:pt>
                <c:pt idx="922">
                  <c:v>6.2985561506320202</c:v>
                </c:pt>
                <c:pt idx="923">
                  <c:v>6.2985561506320202</c:v>
                </c:pt>
                <c:pt idx="924">
                  <c:v>6.2985561506320202</c:v>
                </c:pt>
                <c:pt idx="925">
                  <c:v>6.2985561506320202</c:v>
                </c:pt>
                <c:pt idx="926">
                  <c:v>6.2985561506320202</c:v>
                </c:pt>
                <c:pt idx="927">
                  <c:v>6.2985561506320202</c:v>
                </c:pt>
                <c:pt idx="928">
                  <c:v>6.2985561506320202</c:v>
                </c:pt>
                <c:pt idx="929">
                  <c:v>6.2985561506320202</c:v>
                </c:pt>
                <c:pt idx="930">
                  <c:v>6.2985561506320202</c:v>
                </c:pt>
                <c:pt idx="931">
                  <c:v>6.2985561506320202</c:v>
                </c:pt>
                <c:pt idx="932">
                  <c:v>6.2985561506320202</c:v>
                </c:pt>
                <c:pt idx="933">
                  <c:v>6.2985561506320202</c:v>
                </c:pt>
                <c:pt idx="934">
                  <c:v>6.2985561506320202</c:v>
                </c:pt>
                <c:pt idx="935">
                  <c:v>6.2985561506320202</c:v>
                </c:pt>
                <c:pt idx="936">
                  <c:v>6.2985561506320202</c:v>
                </c:pt>
                <c:pt idx="937">
                  <c:v>6.2985561506320202</c:v>
                </c:pt>
                <c:pt idx="938">
                  <c:v>6.2985561506320202</c:v>
                </c:pt>
                <c:pt idx="939">
                  <c:v>6.2985561506320202</c:v>
                </c:pt>
                <c:pt idx="940">
                  <c:v>6.2985561506320202</c:v>
                </c:pt>
                <c:pt idx="941">
                  <c:v>6.2985561506320202</c:v>
                </c:pt>
                <c:pt idx="942">
                  <c:v>6.2985561506320202</c:v>
                </c:pt>
                <c:pt idx="943">
                  <c:v>6.2985561506320202</c:v>
                </c:pt>
                <c:pt idx="944">
                  <c:v>6.2985561506320202</c:v>
                </c:pt>
                <c:pt idx="945">
                  <c:v>6.2985561506320202</c:v>
                </c:pt>
                <c:pt idx="946">
                  <c:v>6.2985561506320202</c:v>
                </c:pt>
                <c:pt idx="947">
                  <c:v>6.2985561506320202</c:v>
                </c:pt>
                <c:pt idx="948">
                  <c:v>6.2985561506320202</c:v>
                </c:pt>
                <c:pt idx="949">
                  <c:v>6.2985561506320202</c:v>
                </c:pt>
                <c:pt idx="950">
                  <c:v>6.2985561506320202</c:v>
                </c:pt>
                <c:pt idx="951">
                  <c:v>6.2985561506320202</c:v>
                </c:pt>
                <c:pt idx="952">
                  <c:v>6.2985561506320202</c:v>
                </c:pt>
                <c:pt idx="953">
                  <c:v>6.2985561506320202</c:v>
                </c:pt>
                <c:pt idx="954">
                  <c:v>6.2985561506320202</c:v>
                </c:pt>
                <c:pt idx="955">
                  <c:v>6.2985561506320202</c:v>
                </c:pt>
                <c:pt idx="956">
                  <c:v>6.2985561506320202</c:v>
                </c:pt>
                <c:pt idx="957">
                  <c:v>6.2985561506320202</c:v>
                </c:pt>
                <c:pt idx="958">
                  <c:v>6.2985561506320202</c:v>
                </c:pt>
                <c:pt idx="959">
                  <c:v>6.2985561506320202</c:v>
                </c:pt>
                <c:pt idx="960">
                  <c:v>6.2985561506320202</c:v>
                </c:pt>
                <c:pt idx="961">
                  <c:v>6.2985561506320202</c:v>
                </c:pt>
                <c:pt idx="962">
                  <c:v>6.2985561506320202</c:v>
                </c:pt>
                <c:pt idx="963">
                  <c:v>6.2985561506320202</c:v>
                </c:pt>
                <c:pt idx="964">
                  <c:v>6.2985561506320202</c:v>
                </c:pt>
                <c:pt idx="965">
                  <c:v>6.2985561506320202</c:v>
                </c:pt>
                <c:pt idx="966">
                  <c:v>6.2985561506320202</c:v>
                </c:pt>
                <c:pt idx="967">
                  <c:v>6.2985561506320202</c:v>
                </c:pt>
                <c:pt idx="968">
                  <c:v>6.2985561506320202</c:v>
                </c:pt>
                <c:pt idx="969">
                  <c:v>6.2985561506320202</c:v>
                </c:pt>
                <c:pt idx="970">
                  <c:v>6.2985561506320202</c:v>
                </c:pt>
                <c:pt idx="971">
                  <c:v>6.2985561506320202</c:v>
                </c:pt>
                <c:pt idx="972">
                  <c:v>6.2985561506320202</c:v>
                </c:pt>
                <c:pt idx="973">
                  <c:v>6.2985561506320202</c:v>
                </c:pt>
                <c:pt idx="974">
                  <c:v>6.2985561506320202</c:v>
                </c:pt>
                <c:pt idx="975">
                  <c:v>6.2985561506320202</c:v>
                </c:pt>
                <c:pt idx="976">
                  <c:v>6.2985561506320202</c:v>
                </c:pt>
                <c:pt idx="977">
                  <c:v>6.2985561506320202</c:v>
                </c:pt>
                <c:pt idx="978">
                  <c:v>6.2985561506320202</c:v>
                </c:pt>
                <c:pt idx="979">
                  <c:v>6.2985561506320202</c:v>
                </c:pt>
                <c:pt idx="980">
                  <c:v>6.2985561506320202</c:v>
                </c:pt>
                <c:pt idx="981">
                  <c:v>6.2985561506320202</c:v>
                </c:pt>
                <c:pt idx="982">
                  <c:v>6.2985561506320202</c:v>
                </c:pt>
                <c:pt idx="983">
                  <c:v>6.2985561506320202</c:v>
                </c:pt>
                <c:pt idx="984">
                  <c:v>6.2985561506320202</c:v>
                </c:pt>
                <c:pt idx="985">
                  <c:v>6.2985561506320202</c:v>
                </c:pt>
                <c:pt idx="986">
                  <c:v>6.2985561506320202</c:v>
                </c:pt>
                <c:pt idx="987">
                  <c:v>6.2985561506320202</c:v>
                </c:pt>
                <c:pt idx="988">
                  <c:v>6.2985561506320202</c:v>
                </c:pt>
                <c:pt idx="989">
                  <c:v>6.2985561506320202</c:v>
                </c:pt>
                <c:pt idx="990">
                  <c:v>6.2985561506320202</c:v>
                </c:pt>
                <c:pt idx="991">
                  <c:v>6.2985561506320202</c:v>
                </c:pt>
                <c:pt idx="992">
                  <c:v>6.2985561506320202</c:v>
                </c:pt>
                <c:pt idx="993">
                  <c:v>6.2985561506320202</c:v>
                </c:pt>
                <c:pt idx="994">
                  <c:v>6.2985561506320202</c:v>
                </c:pt>
                <c:pt idx="995">
                  <c:v>6.2985561506320202</c:v>
                </c:pt>
                <c:pt idx="996">
                  <c:v>6.2985561506320202</c:v>
                </c:pt>
                <c:pt idx="997">
                  <c:v>6.2985561506320202</c:v>
                </c:pt>
                <c:pt idx="998">
                  <c:v>6.2985561506320202</c:v>
                </c:pt>
                <c:pt idx="999">
                  <c:v>6.2985561506320202</c:v>
                </c:pt>
                <c:pt idx="1000">
                  <c:v>6.2985561506320202</c:v>
                </c:pt>
                <c:pt idx="1001">
                  <c:v>6.2985561506320202</c:v>
                </c:pt>
                <c:pt idx="1002">
                  <c:v>6.2985561506320202</c:v>
                </c:pt>
                <c:pt idx="1003">
                  <c:v>6.2985561506320202</c:v>
                </c:pt>
                <c:pt idx="1004">
                  <c:v>6.2985561506320202</c:v>
                </c:pt>
                <c:pt idx="1005">
                  <c:v>6.2985561506320202</c:v>
                </c:pt>
                <c:pt idx="1006">
                  <c:v>6.2985561506320202</c:v>
                </c:pt>
                <c:pt idx="1007">
                  <c:v>6.2985561506320202</c:v>
                </c:pt>
                <c:pt idx="1008">
                  <c:v>6.2985561506320202</c:v>
                </c:pt>
                <c:pt idx="1009">
                  <c:v>6.2985561506320202</c:v>
                </c:pt>
                <c:pt idx="1010">
                  <c:v>6.2985561506320202</c:v>
                </c:pt>
                <c:pt idx="1011">
                  <c:v>6.2985561506320202</c:v>
                </c:pt>
                <c:pt idx="1012">
                  <c:v>6.2985561506320202</c:v>
                </c:pt>
                <c:pt idx="1013">
                  <c:v>6.2985561506320202</c:v>
                </c:pt>
                <c:pt idx="1014">
                  <c:v>6.2985561506320202</c:v>
                </c:pt>
                <c:pt idx="1015">
                  <c:v>6.2985561506320202</c:v>
                </c:pt>
                <c:pt idx="1016">
                  <c:v>6.2985561506320202</c:v>
                </c:pt>
                <c:pt idx="1017">
                  <c:v>6.2985561506320202</c:v>
                </c:pt>
                <c:pt idx="1018">
                  <c:v>6.2985561506320202</c:v>
                </c:pt>
                <c:pt idx="1019">
                  <c:v>6.2985561506320202</c:v>
                </c:pt>
                <c:pt idx="1020">
                  <c:v>6.2985561506320202</c:v>
                </c:pt>
                <c:pt idx="1021">
                  <c:v>6.2985561506320202</c:v>
                </c:pt>
                <c:pt idx="1022">
                  <c:v>6.2985561506320202</c:v>
                </c:pt>
                <c:pt idx="1023">
                  <c:v>6.2985561506320202</c:v>
                </c:pt>
                <c:pt idx="1024">
                  <c:v>6.2985561506320202</c:v>
                </c:pt>
                <c:pt idx="1025">
                  <c:v>6.2985561506320202</c:v>
                </c:pt>
                <c:pt idx="1026">
                  <c:v>6.2985561506320202</c:v>
                </c:pt>
                <c:pt idx="1027">
                  <c:v>6.2985561506320202</c:v>
                </c:pt>
                <c:pt idx="1028">
                  <c:v>6.2985561506320202</c:v>
                </c:pt>
                <c:pt idx="1029">
                  <c:v>6.2985561506320202</c:v>
                </c:pt>
                <c:pt idx="1030">
                  <c:v>6.2985561506320202</c:v>
                </c:pt>
                <c:pt idx="1031">
                  <c:v>6.2985561506320202</c:v>
                </c:pt>
                <c:pt idx="1032">
                  <c:v>6.2985561506320202</c:v>
                </c:pt>
                <c:pt idx="1033">
                  <c:v>6.2985561506320202</c:v>
                </c:pt>
                <c:pt idx="1034">
                  <c:v>6.2985561506320202</c:v>
                </c:pt>
                <c:pt idx="1035">
                  <c:v>6.2985561506320202</c:v>
                </c:pt>
                <c:pt idx="1036">
                  <c:v>6.2985561506320202</c:v>
                </c:pt>
                <c:pt idx="1037">
                  <c:v>6.2985561506320202</c:v>
                </c:pt>
                <c:pt idx="1038">
                  <c:v>6.2985561506320202</c:v>
                </c:pt>
                <c:pt idx="1039">
                  <c:v>6.2985561506320202</c:v>
                </c:pt>
                <c:pt idx="1040">
                  <c:v>6.2985561506320202</c:v>
                </c:pt>
                <c:pt idx="1041">
                  <c:v>6.2985561506320202</c:v>
                </c:pt>
                <c:pt idx="1042">
                  <c:v>6.2985561506320202</c:v>
                </c:pt>
                <c:pt idx="1043">
                  <c:v>6.2985561506320202</c:v>
                </c:pt>
                <c:pt idx="1044">
                  <c:v>6.2985561506320202</c:v>
                </c:pt>
                <c:pt idx="1045">
                  <c:v>6.2985561506320202</c:v>
                </c:pt>
                <c:pt idx="1046">
                  <c:v>6.2985561506320202</c:v>
                </c:pt>
                <c:pt idx="1047">
                  <c:v>6.2985561506320202</c:v>
                </c:pt>
                <c:pt idx="1048">
                  <c:v>6.2985561506320202</c:v>
                </c:pt>
                <c:pt idx="1049">
                  <c:v>6.2985561506320202</c:v>
                </c:pt>
                <c:pt idx="1050">
                  <c:v>6.2985561506320202</c:v>
                </c:pt>
                <c:pt idx="1051">
                  <c:v>6.2985561506320202</c:v>
                </c:pt>
                <c:pt idx="1052">
                  <c:v>6.2985561506320202</c:v>
                </c:pt>
                <c:pt idx="1053">
                  <c:v>6.2985561506320202</c:v>
                </c:pt>
                <c:pt idx="1054">
                  <c:v>6.2985561506320202</c:v>
                </c:pt>
                <c:pt idx="1055">
                  <c:v>6.2985561506320202</c:v>
                </c:pt>
                <c:pt idx="1056">
                  <c:v>6.2985561506320202</c:v>
                </c:pt>
                <c:pt idx="1057">
                  <c:v>6.2985561506320202</c:v>
                </c:pt>
                <c:pt idx="1058">
                  <c:v>6.2985561506320202</c:v>
                </c:pt>
                <c:pt idx="1059">
                  <c:v>6.2985561506320202</c:v>
                </c:pt>
                <c:pt idx="1060">
                  <c:v>6.2985561506320202</c:v>
                </c:pt>
                <c:pt idx="1061">
                  <c:v>6.2985561506320202</c:v>
                </c:pt>
                <c:pt idx="1062">
                  <c:v>6.2985561506320202</c:v>
                </c:pt>
                <c:pt idx="1063">
                  <c:v>6.2985561506320202</c:v>
                </c:pt>
                <c:pt idx="1064">
                  <c:v>6.2985561506320202</c:v>
                </c:pt>
                <c:pt idx="1065">
                  <c:v>6.2985561506320202</c:v>
                </c:pt>
                <c:pt idx="1066">
                  <c:v>6.2985561506320202</c:v>
                </c:pt>
                <c:pt idx="1067">
                  <c:v>6.2985561506320202</c:v>
                </c:pt>
                <c:pt idx="1068">
                  <c:v>6.2985561506320202</c:v>
                </c:pt>
                <c:pt idx="1069">
                  <c:v>6.2985561506320202</c:v>
                </c:pt>
                <c:pt idx="1070">
                  <c:v>6.2985561506320202</c:v>
                </c:pt>
                <c:pt idx="1071">
                  <c:v>6.2985561506320202</c:v>
                </c:pt>
                <c:pt idx="1072">
                  <c:v>6.2985561506320202</c:v>
                </c:pt>
                <c:pt idx="1073">
                  <c:v>6.2985561506320202</c:v>
                </c:pt>
                <c:pt idx="1074">
                  <c:v>6.2985561506320202</c:v>
                </c:pt>
                <c:pt idx="1075">
                  <c:v>6.2985561506320202</c:v>
                </c:pt>
                <c:pt idx="1076">
                  <c:v>6.2985561506320202</c:v>
                </c:pt>
                <c:pt idx="1077">
                  <c:v>6.2985561506320202</c:v>
                </c:pt>
                <c:pt idx="1078">
                  <c:v>6.2985561506320202</c:v>
                </c:pt>
                <c:pt idx="1079">
                  <c:v>6.2985561506320202</c:v>
                </c:pt>
                <c:pt idx="1080">
                  <c:v>6.2985561506320202</c:v>
                </c:pt>
                <c:pt idx="1081">
                  <c:v>6.2985561506320202</c:v>
                </c:pt>
                <c:pt idx="1082">
                  <c:v>6.2985561506320202</c:v>
                </c:pt>
                <c:pt idx="1083">
                  <c:v>6.2985561506320202</c:v>
                </c:pt>
                <c:pt idx="1084">
                  <c:v>6.2985561506320202</c:v>
                </c:pt>
                <c:pt idx="1085">
                  <c:v>6.2985561506320202</c:v>
                </c:pt>
                <c:pt idx="1086">
                  <c:v>6.2985561506320202</c:v>
                </c:pt>
                <c:pt idx="1087">
                  <c:v>6.2985561506320202</c:v>
                </c:pt>
                <c:pt idx="1088">
                  <c:v>6.2985561506320202</c:v>
                </c:pt>
                <c:pt idx="1089">
                  <c:v>6.2985561506320202</c:v>
                </c:pt>
                <c:pt idx="1090">
                  <c:v>6.2985561506320202</c:v>
                </c:pt>
                <c:pt idx="1091">
                  <c:v>6.2985561506320202</c:v>
                </c:pt>
                <c:pt idx="1092">
                  <c:v>6.2985561506320202</c:v>
                </c:pt>
                <c:pt idx="1093">
                  <c:v>6.2985561506320202</c:v>
                </c:pt>
                <c:pt idx="1094">
                  <c:v>6.2985561506320202</c:v>
                </c:pt>
                <c:pt idx="1095">
                  <c:v>6.2985561506320202</c:v>
                </c:pt>
                <c:pt idx="1096">
                  <c:v>6.2985561506320202</c:v>
                </c:pt>
                <c:pt idx="1097">
                  <c:v>6.2985561506320202</c:v>
                </c:pt>
                <c:pt idx="1098">
                  <c:v>6.2985561506320202</c:v>
                </c:pt>
                <c:pt idx="1099">
                  <c:v>6.2985561506320202</c:v>
                </c:pt>
                <c:pt idx="1100">
                  <c:v>6.2985561506320202</c:v>
                </c:pt>
                <c:pt idx="1101">
                  <c:v>6.2985561506320202</c:v>
                </c:pt>
                <c:pt idx="1102">
                  <c:v>6.2985561506320202</c:v>
                </c:pt>
                <c:pt idx="1103">
                  <c:v>6.2985561506320202</c:v>
                </c:pt>
                <c:pt idx="1104">
                  <c:v>6.2985561506320202</c:v>
                </c:pt>
                <c:pt idx="1105">
                  <c:v>6.2985561506320202</c:v>
                </c:pt>
                <c:pt idx="1106">
                  <c:v>6.2985561506320202</c:v>
                </c:pt>
                <c:pt idx="1107">
                  <c:v>6.2985561506320202</c:v>
                </c:pt>
                <c:pt idx="1108">
                  <c:v>6.2985561506320202</c:v>
                </c:pt>
                <c:pt idx="1109">
                  <c:v>6.2985561506320202</c:v>
                </c:pt>
                <c:pt idx="1110">
                  <c:v>6.2985561506320202</c:v>
                </c:pt>
                <c:pt idx="1111">
                  <c:v>6.2985561506320202</c:v>
                </c:pt>
                <c:pt idx="1112">
                  <c:v>6.2985561506320202</c:v>
                </c:pt>
                <c:pt idx="1113">
                  <c:v>6.2985561506320202</c:v>
                </c:pt>
                <c:pt idx="1114">
                  <c:v>6.2985561506320202</c:v>
                </c:pt>
                <c:pt idx="1115">
                  <c:v>6.2985561506320202</c:v>
                </c:pt>
                <c:pt idx="1116">
                  <c:v>6.2985561506320202</c:v>
                </c:pt>
                <c:pt idx="1117">
                  <c:v>6.2985561506320202</c:v>
                </c:pt>
                <c:pt idx="1118">
                  <c:v>6.2985561506320202</c:v>
                </c:pt>
                <c:pt idx="1119">
                  <c:v>6.2985561506320202</c:v>
                </c:pt>
                <c:pt idx="1120">
                  <c:v>6.2985561506320202</c:v>
                </c:pt>
                <c:pt idx="1121">
                  <c:v>6.2985561506320202</c:v>
                </c:pt>
                <c:pt idx="1122">
                  <c:v>6.2985561506320202</c:v>
                </c:pt>
                <c:pt idx="1123">
                  <c:v>6.2985561506320202</c:v>
                </c:pt>
                <c:pt idx="1124">
                  <c:v>6.2985561506320202</c:v>
                </c:pt>
                <c:pt idx="1125">
                  <c:v>6.2985561506320202</c:v>
                </c:pt>
                <c:pt idx="1126">
                  <c:v>6.2985561506320202</c:v>
                </c:pt>
                <c:pt idx="1127">
                  <c:v>6.2985561506320202</c:v>
                </c:pt>
                <c:pt idx="1128">
                  <c:v>6.2985561506320202</c:v>
                </c:pt>
                <c:pt idx="1129">
                  <c:v>6.2985561506320202</c:v>
                </c:pt>
                <c:pt idx="1130">
                  <c:v>6.2985561506320202</c:v>
                </c:pt>
                <c:pt idx="1131">
                  <c:v>6.2985561506320202</c:v>
                </c:pt>
                <c:pt idx="1132">
                  <c:v>6.2985561506320202</c:v>
                </c:pt>
                <c:pt idx="1133">
                  <c:v>6.2985561506320202</c:v>
                </c:pt>
                <c:pt idx="1134">
                  <c:v>6.2985561506320202</c:v>
                </c:pt>
                <c:pt idx="1135">
                  <c:v>6.2985561506320202</c:v>
                </c:pt>
                <c:pt idx="1136">
                  <c:v>6.2985561506320202</c:v>
                </c:pt>
                <c:pt idx="1137">
                  <c:v>6.2985561506320202</c:v>
                </c:pt>
                <c:pt idx="1138">
                  <c:v>6.2985561506320202</c:v>
                </c:pt>
                <c:pt idx="1139">
                  <c:v>6.2985561506320202</c:v>
                </c:pt>
                <c:pt idx="1140">
                  <c:v>6.2985561506320202</c:v>
                </c:pt>
                <c:pt idx="1141">
                  <c:v>6.2985561506320202</c:v>
                </c:pt>
                <c:pt idx="1142">
                  <c:v>6.2985561506320202</c:v>
                </c:pt>
                <c:pt idx="1143">
                  <c:v>6.2985561506320202</c:v>
                </c:pt>
                <c:pt idx="1144">
                  <c:v>6.2985561506320202</c:v>
                </c:pt>
                <c:pt idx="1145">
                  <c:v>6.2985561506320202</c:v>
                </c:pt>
                <c:pt idx="1146">
                  <c:v>6.2985561506320202</c:v>
                </c:pt>
                <c:pt idx="1147">
                  <c:v>6.2985561506320202</c:v>
                </c:pt>
                <c:pt idx="1148">
                  <c:v>6.2985561506320202</c:v>
                </c:pt>
                <c:pt idx="1149">
                  <c:v>6.2985561506320202</c:v>
                </c:pt>
                <c:pt idx="1150">
                  <c:v>6.2985561506320202</c:v>
                </c:pt>
                <c:pt idx="1151">
                  <c:v>6.2985561506320202</c:v>
                </c:pt>
                <c:pt idx="1152">
                  <c:v>6.2985561506320202</c:v>
                </c:pt>
                <c:pt idx="1153">
                  <c:v>6.2985561506320202</c:v>
                </c:pt>
                <c:pt idx="1154">
                  <c:v>6.2985561506320202</c:v>
                </c:pt>
                <c:pt idx="1155">
                  <c:v>6.2985561506320202</c:v>
                </c:pt>
                <c:pt idx="1156">
                  <c:v>6.2985561506320202</c:v>
                </c:pt>
                <c:pt idx="1157">
                  <c:v>6.2985561506320202</c:v>
                </c:pt>
                <c:pt idx="1158">
                  <c:v>6.2985561506320202</c:v>
                </c:pt>
                <c:pt idx="1159">
                  <c:v>6.2985561506320202</c:v>
                </c:pt>
                <c:pt idx="1160">
                  <c:v>6.2985561506320202</c:v>
                </c:pt>
                <c:pt idx="1161">
                  <c:v>6.2985561506320202</c:v>
                </c:pt>
                <c:pt idx="1162">
                  <c:v>6.2985561506320202</c:v>
                </c:pt>
                <c:pt idx="1163">
                  <c:v>6.2985561506320202</c:v>
                </c:pt>
                <c:pt idx="1164">
                  <c:v>6.2985561506320202</c:v>
                </c:pt>
                <c:pt idx="1165">
                  <c:v>6.2985561506320202</c:v>
                </c:pt>
                <c:pt idx="1166">
                  <c:v>6.2985561506320202</c:v>
                </c:pt>
                <c:pt idx="1167">
                  <c:v>6.2985561506320202</c:v>
                </c:pt>
                <c:pt idx="1168">
                  <c:v>6.2985561506320202</c:v>
                </c:pt>
                <c:pt idx="1169">
                  <c:v>6.2985561506320202</c:v>
                </c:pt>
                <c:pt idx="1170">
                  <c:v>6.2985561506320202</c:v>
                </c:pt>
                <c:pt idx="1171">
                  <c:v>6.2985561506320202</c:v>
                </c:pt>
                <c:pt idx="1172">
                  <c:v>6.2985561506320202</c:v>
                </c:pt>
                <c:pt idx="1173">
                  <c:v>6.2985561506320202</c:v>
                </c:pt>
                <c:pt idx="1174">
                  <c:v>6.2985561506320202</c:v>
                </c:pt>
                <c:pt idx="1175">
                  <c:v>6.2985561506320202</c:v>
                </c:pt>
                <c:pt idx="1176">
                  <c:v>6.2985561506320202</c:v>
                </c:pt>
                <c:pt idx="1177">
                  <c:v>6.2985561506320202</c:v>
                </c:pt>
                <c:pt idx="1178">
                  <c:v>6.2985561506320202</c:v>
                </c:pt>
                <c:pt idx="1179">
                  <c:v>6.2985561506320202</c:v>
                </c:pt>
                <c:pt idx="1180">
                  <c:v>6.2985561506320202</c:v>
                </c:pt>
                <c:pt idx="1181">
                  <c:v>6.2985561506320202</c:v>
                </c:pt>
                <c:pt idx="1182">
                  <c:v>6.2985561506320202</c:v>
                </c:pt>
                <c:pt idx="1183">
                  <c:v>6.2985561506320202</c:v>
                </c:pt>
                <c:pt idx="1184">
                  <c:v>6.2985561506320202</c:v>
                </c:pt>
                <c:pt idx="1185">
                  <c:v>6.2985561506320202</c:v>
                </c:pt>
                <c:pt idx="1186">
                  <c:v>6.2985561506320202</c:v>
                </c:pt>
                <c:pt idx="1187">
                  <c:v>6.2985561506320202</c:v>
                </c:pt>
                <c:pt idx="1188">
                  <c:v>6.2985561506320202</c:v>
                </c:pt>
                <c:pt idx="1189">
                  <c:v>6.2985561506320202</c:v>
                </c:pt>
                <c:pt idx="1190">
                  <c:v>6.2985561506320202</c:v>
                </c:pt>
                <c:pt idx="1191">
                  <c:v>6.2985561506320202</c:v>
                </c:pt>
                <c:pt idx="1192">
                  <c:v>6.2985561506320202</c:v>
                </c:pt>
                <c:pt idx="1193">
                  <c:v>6.2985561506320202</c:v>
                </c:pt>
                <c:pt idx="1194">
                  <c:v>6.2985561506320202</c:v>
                </c:pt>
                <c:pt idx="1195">
                  <c:v>6.2985561506320202</c:v>
                </c:pt>
                <c:pt idx="1196">
                  <c:v>6.2985561506320202</c:v>
                </c:pt>
                <c:pt idx="1197">
                  <c:v>6.2985561506320202</c:v>
                </c:pt>
                <c:pt idx="1198">
                  <c:v>6.2985561506320202</c:v>
                </c:pt>
                <c:pt idx="1199">
                  <c:v>6.2985561506320202</c:v>
                </c:pt>
                <c:pt idx="1200">
                  <c:v>6.2985561506320202</c:v>
                </c:pt>
                <c:pt idx="1201">
                  <c:v>6.2985561506320202</c:v>
                </c:pt>
                <c:pt idx="1202">
                  <c:v>6.2985561506320202</c:v>
                </c:pt>
                <c:pt idx="1203">
                  <c:v>6.2985561506320202</c:v>
                </c:pt>
                <c:pt idx="1204">
                  <c:v>6.2985561506320202</c:v>
                </c:pt>
                <c:pt idx="1205">
                  <c:v>6.2985561506320202</c:v>
                </c:pt>
                <c:pt idx="1206">
                  <c:v>6.2985561506320202</c:v>
                </c:pt>
                <c:pt idx="1207">
                  <c:v>6.2985561506320202</c:v>
                </c:pt>
                <c:pt idx="1208">
                  <c:v>6.2985561506320202</c:v>
                </c:pt>
                <c:pt idx="1209">
                  <c:v>6.2985561506320202</c:v>
                </c:pt>
                <c:pt idx="1210">
                  <c:v>6.2985561506320202</c:v>
                </c:pt>
                <c:pt idx="1211">
                  <c:v>6.2985561506320202</c:v>
                </c:pt>
                <c:pt idx="1212">
                  <c:v>6.2985561506320202</c:v>
                </c:pt>
                <c:pt idx="1213">
                  <c:v>6.2985561506320202</c:v>
                </c:pt>
                <c:pt idx="1214">
                  <c:v>6.2985561506320202</c:v>
                </c:pt>
                <c:pt idx="1215">
                  <c:v>6.2985561506320202</c:v>
                </c:pt>
                <c:pt idx="1216">
                  <c:v>6.2985561506320202</c:v>
                </c:pt>
                <c:pt idx="1217">
                  <c:v>6.2985561506320202</c:v>
                </c:pt>
                <c:pt idx="1218">
                  <c:v>6.2985561506320202</c:v>
                </c:pt>
                <c:pt idx="1219">
                  <c:v>6.2985561506320202</c:v>
                </c:pt>
                <c:pt idx="1220">
                  <c:v>6.2985561506320202</c:v>
                </c:pt>
                <c:pt idx="1221">
                  <c:v>6.2985561506320202</c:v>
                </c:pt>
                <c:pt idx="1222">
                  <c:v>6.2985561506320202</c:v>
                </c:pt>
                <c:pt idx="1223">
                  <c:v>6.2985561506320202</c:v>
                </c:pt>
                <c:pt idx="1224">
                  <c:v>6.2985561506320202</c:v>
                </c:pt>
                <c:pt idx="1225">
                  <c:v>6.2985561506320202</c:v>
                </c:pt>
                <c:pt idx="1226">
                  <c:v>6.2985561506320202</c:v>
                </c:pt>
                <c:pt idx="1227">
                  <c:v>6.2985561506320202</c:v>
                </c:pt>
                <c:pt idx="1228">
                  <c:v>6.2985561506320202</c:v>
                </c:pt>
                <c:pt idx="1229">
                  <c:v>6.2985561506320202</c:v>
                </c:pt>
                <c:pt idx="1230">
                  <c:v>6.2985561506320202</c:v>
                </c:pt>
                <c:pt idx="1231">
                  <c:v>6.2985561506320202</c:v>
                </c:pt>
                <c:pt idx="1232">
                  <c:v>6.2985561506320202</c:v>
                </c:pt>
                <c:pt idx="1233">
                  <c:v>6.2985561506320202</c:v>
                </c:pt>
                <c:pt idx="1234">
                  <c:v>6.2985561506320202</c:v>
                </c:pt>
                <c:pt idx="1235">
                  <c:v>6.2985561506320202</c:v>
                </c:pt>
                <c:pt idx="1236">
                  <c:v>6.2985561506320202</c:v>
                </c:pt>
                <c:pt idx="1237">
                  <c:v>6.2985561506320202</c:v>
                </c:pt>
                <c:pt idx="1238">
                  <c:v>6.2985561506320202</c:v>
                </c:pt>
                <c:pt idx="1239">
                  <c:v>6.2985561506320202</c:v>
                </c:pt>
                <c:pt idx="1240">
                  <c:v>6.2985561506320202</c:v>
                </c:pt>
                <c:pt idx="1241">
                  <c:v>6.2985561506320202</c:v>
                </c:pt>
                <c:pt idx="1242">
                  <c:v>6.2985561506320202</c:v>
                </c:pt>
                <c:pt idx="1243">
                  <c:v>6.2985561506320202</c:v>
                </c:pt>
                <c:pt idx="1244">
                  <c:v>6.2985561506320202</c:v>
                </c:pt>
                <c:pt idx="1245">
                  <c:v>6.2985561506320202</c:v>
                </c:pt>
                <c:pt idx="1246">
                  <c:v>6.2985561506320202</c:v>
                </c:pt>
                <c:pt idx="1247">
                  <c:v>6.2985561506320202</c:v>
                </c:pt>
                <c:pt idx="1248">
                  <c:v>6.2985561506320202</c:v>
                </c:pt>
                <c:pt idx="1249">
                  <c:v>6.2985561506320202</c:v>
                </c:pt>
                <c:pt idx="1250">
                  <c:v>6.2985561506320202</c:v>
                </c:pt>
                <c:pt idx="1251">
                  <c:v>6.2985561506320202</c:v>
                </c:pt>
                <c:pt idx="1252">
                  <c:v>6.2985561506320202</c:v>
                </c:pt>
                <c:pt idx="1253">
                  <c:v>6.2985561506320202</c:v>
                </c:pt>
                <c:pt idx="1254">
                  <c:v>6.2985561506320202</c:v>
                </c:pt>
                <c:pt idx="1255">
                  <c:v>6.2985561506320202</c:v>
                </c:pt>
                <c:pt idx="1256">
                  <c:v>6.2985561506320202</c:v>
                </c:pt>
                <c:pt idx="1257">
                  <c:v>6.2985561506320202</c:v>
                </c:pt>
                <c:pt idx="1258">
                  <c:v>6.2985561506320202</c:v>
                </c:pt>
                <c:pt idx="1259">
                  <c:v>6.2985561506320202</c:v>
                </c:pt>
                <c:pt idx="1260">
                  <c:v>6.2985561506320202</c:v>
                </c:pt>
                <c:pt idx="1261">
                  <c:v>6.2985561506320202</c:v>
                </c:pt>
                <c:pt idx="1262">
                  <c:v>6.2985561506320202</c:v>
                </c:pt>
                <c:pt idx="1263">
                  <c:v>6.2985561506320202</c:v>
                </c:pt>
                <c:pt idx="1264">
                  <c:v>6.2985561506320202</c:v>
                </c:pt>
                <c:pt idx="1265">
                  <c:v>6.2985561506320202</c:v>
                </c:pt>
                <c:pt idx="1266">
                  <c:v>6.2985561506320202</c:v>
                </c:pt>
                <c:pt idx="1267">
                  <c:v>6.2985561506320202</c:v>
                </c:pt>
                <c:pt idx="1268">
                  <c:v>6.2985561506320202</c:v>
                </c:pt>
                <c:pt idx="1269">
                  <c:v>6.2985561506320202</c:v>
                </c:pt>
                <c:pt idx="1270">
                  <c:v>6.2985561506320202</c:v>
                </c:pt>
                <c:pt idx="1271">
                  <c:v>6.2985561506320202</c:v>
                </c:pt>
                <c:pt idx="1272">
                  <c:v>6.2985561506320202</c:v>
                </c:pt>
                <c:pt idx="1273">
                  <c:v>6.2985561506320202</c:v>
                </c:pt>
                <c:pt idx="1274">
                  <c:v>6.2985561506320202</c:v>
                </c:pt>
                <c:pt idx="1275">
                  <c:v>6.2985561506320202</c:v>
                </c:pt>
                <c:pt idx="1276">
                  <c:v>6.2985561506320202</c:v>
                </c:pt>
                <c:pt idx="1277">
                  <c:v>6.2985561506320202</c:v>
                </c:pt>
                <c:pt idx="1278">
                  <c:v>6.2985561506320202</c:v>
                </c:pt>
                <c:pt idx="1279">
                  <c:v>6.2985561506320202</c:v>
                </c:pt>
                <c:pt idx="1280">
                  <c:v>6.2985561506320202</c:v>
                </c:pt>
                <c:pt idx="1281">
                  <c:v>6.2985561506320202</c:v>
                </c:pt>
                <c:pt idx="1282">
                  <c:v>6.2985561506320202</c:v>
                </c:pt>
                <c:pt idx="1283">
                  <c:v>6.2985561506320202</c:v>
                </c:pt>
                <c:pt idx="1284">
                  <c:v>6.2985561506320202</c:v>
                </c:pt>
                <c:pt idx="1285">
                  <c:v>6.2985561506320202</c:v>
                </c:pt>
                <c:pt idx="1286">
                  <c:v>6.2985561506320202</c:v>
                </c:pt>
                <c:pt idx="1287">
                  <c:v>6.2985561506320202</c:v>
                </c:pt>
                <c:pt idx="1288">
                  <c:v>6.2985561506320202</c:v>
                </c:pt>
                <c:pt idx="1289">
                  <c:v>6.2985561506320202</c:v>
                </c:pt>
                <c:pt idx="1290">
                  <c:v>6.2985561506320202</c:v>
                </c:pt>
                <c:pt idx="1291">
                  <c:v>6.2985561506320202</c:v>
                </c:pt>
                <c:pt idx="1292">
                  <c:v>6.2985561506320202</c:v>
                </c:pt>
                <c:pt idx="1293">
                  <c:v>6.2985561506320202</c:v>
                </c:pt>
                <c:pt idx="1294">
                  <c:v>6.2985561506320202</c:v>
                </c:pt>
                <c:pt idx="1295">
                  <c:v>6.2985561506320202</c:v>
                </c:pt>
                <c:pt idx="1296">
                  <c:v>6.2985561506320202</c:v>
                </c:pt>
                <c:pt idx="1297">
                  <c:v>6.2985561506320202</c:v>
                </c:pt>
                <c:pt idx="1298">
                  <c:v>6.2985561506320202</c:v>
                </c:pt>
                <c:pt idx="1299">
                  <c:v>6.2985561506320202</c:v>
                </c:pt>
                <c:pt idx="1300">
                  <c:v>6.2985561506320202</c:v>
                </c:pt>
                <c:pt idx="1301">
                  <c:v>6.2985561506320202</c:v>
                </c:pt>
                <c:pt idx="1302">
                  <c:v>6.2985561506320202</c:v>
                </c:pt>
                <c:pt idx="1303">
                  <c:v>6.2985561506320202</c:v>
                </c:pt>
                <c:pt idx="1304">
                  <c:v>6.2985561506320202</c:v>
                </c:pt>
                <c:pt idx="1305">
                  <c:v>6.2985561506320202</c:v>
                </c:pt>
                <c:pt idx="1306">
                  <c:v>6.2985561506320202</c:v>
                </c:pt>
                <c:pt idx="1307">
                  <c:v>6.2985561506320202</c:v>
                </c:pt>
                <c:pt idx="1308">
                  <c:v>6.2985561506320202</c:v>
                </c:pt>
                <c:pt idx="1309">
                  <c:v>6.2985561506320202</c:v>
                </c:pt>
                <c:pt idx="1310">
                  <c:v>6.2985561506320202</c:v>
                </c:pt>
                <c:pt idx="1311">
                  <c:v>6.2985561506320202</c:v>
                </c:pt>
                <c:pt idx="1312">
                  <c:v>6.2985561506320202</c:v>
                </c:pt>
                <c:pt idx="1313">
                  <c:v>6.2985561506320202</c:v>
                </c:pt>
                <c:pt idx="1314">
                  <c:v>6.2985561506320202</c:v>
                </c:pt>
                <c:pt idx="1315">
                  <c:v>6.2985561506320202</c:v>
                </c:pt>
                <c:pt idx="1316">
                  <c:v>6.2985561506320202</c:v>
                </c:pt>
                <c:pt idx="1317">
                  <c:v>6.2985561506320202</c:v>
                </c:pt>
                <c:pt idx="1318">
                  <c:v>6.2985561506320202</c:v>
                </c:pt>
                <c:pt idx="1319">
                  <c:v>6.2985561506320202</c:v>
                </c:pt>
                <c:pt idx="1320">
                  <c:v>6.2985561506320202</c:v>
                </c:pt>
                <c:pt idx="1321">
                  <c:v>6.2985561506320202</c:v>
                </c:pt>
                <c:pt idx="1322">
                  <c:v>6.2985561506320202</c:v>
                </c:pt>
                <c:pt idx="1323">
                  <c:v>6.2985561506320202</c:v>
                </c:pt>
                <c:pt idx="1324">
                  <c:v>6.2985561506320202</c:v>
                </c:pt>
                <c:pt idx="1325">
                  <c:v>6.2985561506320202</c:v>
                </c:pt>
                <c:pt idx="1326">
                  <c:v>6.2985561506320202</c:v>
                </c:pt>
                <c:pt idx="1327">
                  <c:v>6.2985561506320202</c:v>
                </c:pt>
                <c:pt idx="1328">
                  <c:v>6.2985561506320202</c:v>
                </c:pt>
                <c:pt idx="1329">
                  <c:v>6.2985561506320202</c:v>
                </c:pt>
                <c:pt idx="1330">
                  <c:v>6.2985561506320202</c:v>
                </c:pt>
                <c:pt idx="1331">
                  <c:v>6.2985561506320202</c:v>
                </c:pt>
                <c:pt idx="1332">
                  <c:v>6.2985561506320202</c:v>
                </c:pt>
                <c:pt idx="1333">
                  <c:v>6.2985561506320202</c:v>
                </c:pt>
                <c:pt idx="1334">
                  <c:v>6.2985561506320202</c:v>
                </c:pt>
                <c:pt idx="1335">
                  <c:v>6.2985561506320202</c:v>
                </c:pt>
                <c:pt idx="1336">
                  <c:v>6.2985561506320202</c:v>
                </c:pt>
                <c:pt idx="1337">
                  <c:v>6.2985561506320202</c:v>
                </c:pt>
                <c:pt idx="1338">
                  <c:v>6.2985561506320202</c:v>
                </c:pt>
                <c:pt idx="1339">
                  <c:v>6.2985561506320202</c:v>
                </c:pt>
                <c:pt idx="1340">
                  <c:v>6.2985561506320202</c:v>
                </c:pt>
                <c:pt idx="1341">
                  <c:v>6.2985561506320202</c:v>
                </c:pt>
                <c:pt idx="1342">
                  <c:v>6.2985561506320202</c:v>
                </c:pt>
                <c:pt idx="1343">
                  <c:v>6.2985561506320202</c:v>
                </c:pt>
                <c:pt idx="1344">
                  <c:v>6.2985561506320202</c:v>
                </c:pt>
                <c:pt idx="1345">
                  <c:v>6.2985561506320202</c:v>
                </c:pt>
                <c:pt idx="1346">
                  <c:v>6.2985561506320202</c:v>
                </c:pt>
                <c:pt idx="1347">
                  <c:v>6.2985561506320202</c:v>
                </c:pt>
                <c:pt idx="1348">
                  <c:v>6.2985561506320202</c:v>
                </c:pt>
                <c:pt idx="1349">
                  <c:v>6.2985561506320202</c:v>
                </c:pt>
                <c:pt idx="1350">
                  <c:v>6.2985561506320202</c:v>
                </c:pt>
                <c:pt idx="1351">
                  <c:v>6.2985561506320202</c:v>
                </c:pt>
                <c:pt idx="1352">
                  <c:v>6.2985561506320202</c:v>
                </c:pt>
                <c:pt idx="1353">
                  <c:v>6.2985561506320202</c:v>
                </c:pt>
                <c:pt idx="1354">
                  <c:v>6.2985561506320202</c:v>
                </c:pt>
                <c:pt idx="1355">
                  <c:v>6.2985561506320202</c:v>
                </c:pt>
                <c:pt idx="1356">
                  <c:v>6.2985561506320202</c:v>
                </c:pt>
                <c:pt idx="1357">
                  <c:v>6.2985561506320202</c:v>
                </c:pt>
                <c:pt idx="1358">
                  <c:v>6.2985561506320202</c:v>
                </c:pt>
                <c:pt idx="1359">
                  <c:v>6.2985561506320202</c:v>
                </c:pt>
                <c:pt idx="1360">
                  <c:v>6.2985561506320202</c:v>
                </c:pt>
                <c:pt idx="1361">
                  <c:v>6.2985561506320202</c:v>
                </c:pt>
                <c:pt idx="1362">
                  <c:v>6.2985561506320202</c:v>
                </c:pt>
                <c:pt idx="1363">
                  <c:v>6.2985561506320202</c:v>
                </c:pt>
                <c:pt idx="1364">
                  <c:v>6.2985561506320202</c:v>
                </c:pt>
                <c:pt idx="1365">
                  <c:v>6.2985561506320202</c:v>
                </c:pt>
                <c:pt idx="1366">
                  <c:v>6.2985561506320202</c:v>
                </c:pt>
                <c:pt idx="1367">
                  <c:v>6.2985561506320202</c:v>
                </c:pt>
                <c:pt idx="1368">
                  <c:v>6.2985561506320202</c:v>
                </c:pt>
                <c:pt idx="1369">
                  <c:v>6.2985561506320202</c:v>
                </c:pt>
                <c:pt idx="1370">
                  <c:v>6.2985561506320202</c:v>
                </c:pt>
                <c:pt idx="1371">
                  <c:v>6.2985561506320202</c:v>
                </c:pt>
                <c:pt idx="1372">
                  <c:v>6.2985561506320202</c:v>
                </c:pt>
                <c:pt idx="1373">
                  <c:v>6.2985561506320202</c:v>
                </c:pt>
                <c:pt idx="1374">
                  <c:v>6.2985561506320202</c:v>
                </c:pt>
                <c:pt idx="1375">
                  <c:v>6.2985561506320202</c:v>
                </c:pt>
                <c:pt idx="1376">
                  <c:v>6.2985561506320202</c:v>
                </c:pt>
                <c:pt idx="1377">
                  <c:v>6.2985561506320202</c:v>
                </c:pt>
                <c:pt idx="1378">
                  <c:v>6.2985561506320202</c:v>
                </c:pt>
                <c:pt idx="1379">
                  <c:v>6.2985561506320202</c:v>
                </c:pt>
                <c:pt idx="1380">
                  <c:v>6.2985561506320202</c:v>
                </c:pt>
                <c:pt idx="1381">
                  <c:v>6.2985561506320202</c:v>
                </c:pt>
                <c:pt idx="1382">
                  <c:v>6.2985561506320202</c:v>
                </c:pt>
                <c:pt idx="1383">
                  <c:v>6.2985561506320202</c:v>
                </c:pt>
                <c:pt idx="1384">
                  <c:v>6.2985561506320202</c:v>
                </c:pt>
                <c:pt idx="1385">
                  <c:v>6.2985561506320202</c:v>
                </c:pt>
                <c:pt idx="1386">
                  <c:v>6.2985561506320202</c:v>
                </c:pt>
                <c:pt idx="1387">
                  <c:v>6.2985561506320202</c:v>
                </c:pt>
                <c:pt idx="1388">
                  <c:v>6.2985561506320202</c:v>
                </c:pt>
                <c:pt idx="1389">
                  <c:v>6.2985561506320202</c:v>
                </c:pt>
                <c:pt idx="1390">
                  <c:v>6.2985561506320202</c:v>
                </c:pt>
                <c:pt idx="1391">
                  <c:v>6.2985561506320202</c:v>
                </c:pt>
                <c:pt idx="1392">
                  <c:v>6.2985561506320202</c:v>
                </c:pt>
                <c:pt idx="1393">
                  <c:v>6.2985561506320202</c:v>
                </c:pt>
                <c:pt idx="1394">
                  <c:v>6.2985561506320202</c:v>
                </c:pt>
                <c:pt idx="1395">
                  <c:v>6.2985561506320202</c:v>
                </c:pt>
                <c:pt idx="1396">
                  <c:v>6.2985561506320202</c:v>
                </c:pt>
                <c:pt idx="1397">
                  <c:v>6.2985561506320202</c:v>
                </c:pt>
                <c:pt idx="1398">
                  <c:v>6.2985561506320202</c:v>
                </c:pt>
                <c:pt idx="1399">
                  <c:v>6.2985561506320202</c:v>
                </c:pt>
                <c:pt idx="1400">
                  <c:v>6.2985561506320202</c:v>
                </c:pt>
                <c:pt idx="1401">
                  <c:v>6.2985561506320202</c:v>
                </c:pt>
                <c:pt idx="1402">
                  <c:v>6.2985561506320202</c:v>
                </c:pt>
                <c:pt idx="1403">
                  <c:v>6.2985561506320202</c:v>
                </c:pt>
                <c:pt idx="1404">
                  <c:v>6.2985561506320202</c:v>
                </c:pt>
                <c:pt idx="1405">
                  <c:v>6.2985561506320202</c:v>
                </c:pt>
                <c:pt idx="1406">
                  <c:v>6.2985561506320202</c:v>
                </c:pt>
                <c:pt idx="1407">
                  <c:v>6.2985561506320202</c:v>
                </c:pt>
                <c:pt idx="1408">
                  <c:v>6.2985561506320202</c:v>
                </c:pt>
                <c:pt idx="1409">
                  <c:v>6.2985561506320202</c:v>
                </c:pt>
                <c:pt idx="1410">
                  <c:v>6.2985561506320202</c:v>
                </c:pt>
                <c:pt idx="1411">
                  <c:v>6.2985561506320202</c:v>
                </c:pt>
                <c:pt idx="1412">
                  <c:v>6.2985561506320202</c:v>
                </c:pt>
                <c:pt idx="1413">
                  <c:v>6.2985561506320202</c:v>
                </c:pt>
                <c:pt idx="1414">
                  <c:v>6.2985561506320202</c:v>
                </c:pt>
                <c:pt idx="1415">
                  <c:v>6.2985561506320202</c:v>
                </c:pt>
                <c:pt idx="1416">
                  <c:v>6.2985561506320202</c:v>
                </c:pt>
                <c:pt idx="1417">
                  <c:v>6.2985561506320202</c:v>
                </c:pt>
                <c:pt idx="1418">
                  <c:v>6.2985561506320202</c:v>
                </c:pt>
                <c:pt idx="1419">
                  <c:v>6.2985561506320202</c:v>
                </c:pt>
                <c:pt idx="1420">
                  <c:v>6.2985561506320202</c:v>
                </c:pt>
                <c:pt idx="1421">
                  <c:v>6.2985561506320202</c:v>
                </c:pt>
                <c:pt idx="1422">
                  <c:v>6.2985561506320202</c:v>
                </c:pt>
                <c:pt idx="1423">
                  <c:v>6.2985561506320202</c:v>
                </c:pt>
                <c:pt idx="1424">
                  <c:v>6.2985561506320202</c:v>
                </c:pt>
                <c:pt idx="1425">
                  <c:v>6.2985561506320202</c:v>
                </c:pt>
                <c:pt idx="1426">
                  <c:v>6.2985561506320202</c:v>
                </c:pt>
                <c:pt idx="1427">
                  <c:v>6.2985561506320202</c:v>
                </c:pt>
                <c:pt idx="1428">
                  <c:v>6.2985561506320202</c:v>
                </c:pt>
                <c:pt idx="1429">
                  <c:v>6.2985561506320202</c:v>
                </c:pt>
                <c:pt idx="1430">
                  <c:v>6.2985561506320202</c:v>
                </c:pt>
                <c:pt idx="1431">
                  <c:v>6.2985561506320202</c:v>
                </c:pt>
                <c:pt idx="1432">
                  <c:v>6.2985561506320202</c:v>
                </c:pt>
                <c:pt idx="1433">
                  <c:v>6.2985561506320202</c:v>
                </c:pt>
                <c:pt idx="1434">
                  <c:v>6.2985561506320202</c:v>
                </c:pt>
                <c:pt idx="1435">
                  <c:v>6.2985561506320202</c:v>
                </c:pt>
                <c:pt idx="1436">
                  <c:v>6.2985561506320202</c:v>
                </c:pt>
                <c:pt idx="1437">
                  <c:v>6.2985561506320202</c:v>
                </c:pt>
                <c:pt idx="1438">
                  <c:v>6.2985561506320202</c:v>
                </c:pt>
                <c:pt idx="1439">
                  <c:v>6.2985561506320202</c:v>
                </c:pt>
                <c:pt idx="1440">
                  <c:v>6.2985561506320202</c:v>
                </c:pt>
                <c:pt idx="1441">
                  <c:v>6.2985561506320202</c:v>
                </c:pt>
                <c:pt idx="1442">
                  <c:v>6.2985561506320202</c:v>
                </c:pt>
                <c:pt idx="1443">
                  <c:v>6.2985561506320202</c:v>
                </c:pt>
                <c:pt idx="1444">
                  <c:v>6.2985561506320202</c:v>
                </c:pt>
                <c:pt idx="1445">
                  <c:v>6.2985561506320202</c:v>
                </c:pt>
                <c:pt idx="1446">
                  <c:v>6.2985561506320202</c:v>
                </c:pt>
                <c:pt idx="1447">
                  <c:v>6.2985561506320202</c:v>
                </c:pt>
                <c:pt idx="1448">
                  <c:v>6.2985561506320202</c:v>
                </c:pt>
                <c:pt idx="1449">
                  <c:v>6.2985561506320202</c:v>
                </c:pt>
                <c:pt idx="1450">
                  <c:v>6.2985561506320202</c:v>
                </c:pt>
                <c:pt idx="1451">
                  <c:v>6.2985561506320202</c:v>
                </c:pt>
                <c:pt idx="1452">
                  <c:v>6.2985561506320202</c:v>
                </c:pt>
                <c:pt idx="1453">
                  <c:v>6.2985561506320202</c:v>
                </c:pt>
                <c:pt idx="1454">
                  <c:v>6.2985561506320202</c:v>
                </c:pt>
                <c:pt idx="1455">
                  <c:v>6.2985561506320202</c:v>
                </c:pt>
                <c:pt idx="1456">
                  <c:v>6.2985561506320202</c:v>
                </c:pt>
                <c:pt idx="1457">
                  <c:v>6.2985561506320202</c:v>
                </c:pt>
                <c:pt idx="1458">
                  <c:v>6.2985561506320202</c:v>
                </c:pt>
                <c:pt idx="1459">
                  <c:v>6.2985561506320202</c:v>
                </c:pt>
                <c:pt idx="1460">
                  <c:v>6.2985561506320202</c:v>
                </c:pt>
                <c:pt idx="1461">
                  <c:v>6.2985561506320202</c:v>
                </c:pt>
                <c:pt idx="1462">
                  <c:v>6.2985561506320202</c:v>
                </c:pt>
                <c:pt idx="1463">
                  <c:v>6.2985561506320202</c:v>
                </c:pt>
                <c:pt idx="1464">
                  <c:v>6.2985561506320202</c:v>
                </c:pt>
                <c:pt idx="1465">
                  <c:v>6.2985561506320202</c:v>
                </c:pt>
                <c:pt idx="1466">
                  <c:v>6.2985561506320202</c:v>
                </c:pt>
                <c:pt idx="1467">
                  <c:v>6.2985561506320202</c:v>
                </c:pt>
                <c:pt idx="1468">
                  <c:v>6.2985561506320202</c:v>
                </c:pt>
                <c:pt idx="1469">
                  <c:v>6.2985561506320202</c:v>
                </c:pt>
                <c:pt idx="1470">
                  <c:v>6.2985561506320202</c:v>
                </c:pt>
                <c:pt idx="1471">
                  <c:v>6.2985561506320202</c:v>
                </c:pt>
                <c:pt idx="1472">
                  <c:v>6.2985561506320202</c:v>
                </c:pt>
                <c:pt idx="1473">
                  <c:v>6.2985561506320202</c:v>
                </c:pt>
                <c:pt idx="1474">
                  <c:v>6.2985561506320202</c:v>
                </c:pt>
                <c:pt idx="1475">
                  <c:v>6.2985561506320202</c:v>
                </c:pt>
                <c:pt idx="1476">
                  <c:v>6.2985561506320202</c:v>
                </c:pt>
                <c:pt idx="1477">
                  <c:v>6.2985561506320202</c:v>
                </c:pt>
                <c:pt idx="1478">
                  <c:v>6.2985561506320202</c:v>
                </c:pt>
                <c:pt idx="1479">
                  <c:v>6.2985561506320202</c:v>
                </c:pt>
                <c:pt idx="1480">
                  <c:v>6.2985561506320202</c:v>
                </c:pt>
                <c:pt idx="1481">
                  <c:v>6.2985561506320202</c:v>
                </c:pt>
                <c:pt idx="1482">
                  <c:v>6.2985561506320202</c:v>
                </c:pt>
                <c:pt idx="1483">
                  <c:v>6.2985561506320202</c:v>
                </c:pt>
                <c:pt idx="1484">
                  <c:v>6.2985561506320202</c:v>
                </c:pt>
                <c:pt idx="1485">
                  <c:v>6.2985561506320202</c:v>
                </c:pt>
                <c:pt idx="1486">
                  <c:v>6.2985561506320202</c:v>
                </c:pt>
                <c:pt idx="1487">
                  <c:v>6.2985561506320202</c:v>
                </c:pt>
                <c:pt idx="1488">
                  <c:v>6.2985561506320202</c:v>
                </c:pt>
                <c:pt idx="1489">
                  <c:v>6.2985561506320202</c:v>
                </c:pt>
                <c:pt idx="1490">
                  <c:v>6.2985561506320202</c:v>
                </c:pt>
                <c:pt idx="1491">
                  <c:v>6.2985561506320202</c:v>
                </c:pt>
                <c:pt idx="1492">
                  <c:v>6.2985561506320202</c:v>
                </c:pt>
                <c:pt idx="1493">
                  <c:v>6.2985561506320202</c:v>
                </c:pt>
                <c:pt idx="1494">
                  <c:v>6.2985561506320202</c:v>
                </c:pt>
                <c:pt idx="1495">
                  <c:v>6.2985561506320202</c:v>
                </c:pt>
                <c:pt idx="1496">
                  <c:v>6.2985561506320202</c:v>
                </c:pt>
                <c:pt idx="1497">
                  <c:v>6.2985561506320202</c:v>
                </c:pt>
                <c:pt idx="1498">
                  <c:v>6.2985561506320202</c:v>
                </c:pt>
                <c:pt idx="1499">
                  <c:v>6.2985561506320202</c:v>
                </c:pt>
                <c:pt idx="1500">
                  <c:v>6.2985561506320202</c:v>
                </c:pt>
                <c:pt idx="1501">
                  <c:v>6.2985561506320202</c:v>
                </c:pt>
                <c:pt idx="1502">
                  <c:v>6.2985561506320202</c:v>
                </c:pt>
                <c:pt idx="1503">
                  <c:v>6.2985561506320202</c:v>
                </c:pt>
                <c:pt idx="1504">
                  <c:v>6.2985561506320202</c:v>
                </c:pt>
                <c:pt idx="1505">
                  <c:v>6.2985561506320202</c:v>
                </c:pt>
                <c:pt idx="1506">
                  <c:v>6.2985561506320202</c:v>
                </c:pt>
                <c:pt idx="1507">
                  <c:v>6.2985561506320202</c:v>
                </c:pt>
                <c:pt idx="1508">
                  <c:v>6.2985561506320202</c:v>
                </c:pt>
                <c:pt idx="1509">
                  <c:v>6.2985561506320202</c:v>
                </c:pt>
                <c:pt idx="1510">
                  <c:v>6.2985561506320202</c:v>
                </c:pt>
                <c:pt idx="1511">
                  <c:v>6.2985561506320202</c:v>
                </c:pt>
                <c:pt idx="1512">
                  <c:v>6.2985561506320202</c:v>
                </c:pt>
                <c:pt idx="1513">
                  <c:v>6.2985561506320202</c:v>
                </c:pt>
                <c:pt idx="1514">
                  <c:v>6.2985561506320202</c:v>
                </c:pt>
                <c:pt idx="1515">
                  <c:v>6.2985561506320202</c:v>
                </c:pt>
                <c:pt idx="1516">
                  <c:v>6.2985561506320202</c:v>
                </c:pt>
                <c:pt idx="1517">
                  <c:v>6.2985561506320202</c:v>
                </c:pt>
                <c:pt idx="1518">
                  <c:v>6.2985561506320202</c:v>
                </c:pt>
                <c:pt idx="1519">
                  <c:v>6.2985561506320202</c:v>
                </c:pt>
                <c:pt idx="1520">
                  <c:v>6.2985561506320202</c:v>
                </c:pt>
                <c:pt idx="1521">
                  <c:v>6.2985561506320202</c:v>
                </c:pt>
                <c:pt idx="1522">
                  <c:v>6.2985561506320202</c:v>
                </c:pt>
                <c:pt idx="1523">
                  <c:v>6.2985561506320202</c:v>
                </c:pt>
                <c:pt idx="1524">
                  <c:v>6.2985561506320202</c:v>
                </c:pt>
                <c:pt idx="1525">
                  <c:v>6.2985561506320202</c:v>
                </c:pt>
                <c:pt idx="1526">
                  <c:v>6.2985561506320202</c:v>
                </c:pt>
                <c:pt idx="1527">
                  <c:v>6.2985561506320202</c:v>
                </c:pt>
                <c:pt idx="1528">
                  <c:v>6.2985561506320202</c:v>
                </c:pt>
                <c:pt idx="1529">
                  <c:v>6.2985561506320202</c:v>
                </c:pt>
                <c:pt idx="1530">
                  <c:v>6.2985561506320202</c:v>
                </c:pt>
                <c:pt idx="1531">
                  <c:v>6.2985561506320202</c:v>
                </c:pt>
                <c:pt idx="1532">
                  <c:v>6.2985561506320202</c:v>
                </c:pt>
                <c:pt idx="1533">
                  <c:v>6.2985561506320202</c:v>
                </c:pt>
                <c:pt idx="1534">
                  <c:v>6.2985561506320202</c:v>
                </c:pt>
                <c:pt idx="1535">
                  <c:v>6.2985561506320202</c:v>
                </c:pt>
                <c:pt idx="1536">
                  <c:v>6.2985561506320202</c:v>
                </c:pt>
                <c:pt idx="1537">
                  <c:v>6.2985561506320202</c:v>
                </c:pt>
                <c:pt idx="1538">
                  <c:v>6.2985561506320202</c:v>
                </c:pt>
                <c:pt idx="1539">
                  <c:v>6.2985561506320202</c:v>
                </c:pt>
                <c:pt idx="1540">
                  <c:v>6.2985561506320202</c:v>
                </c:pt>
                <c:pt idx="1541">
                  <c:v>6.2985561506320202</c:v>
                </c:pt>
                <c:pt idx="1542">
                  <c:v>6.2985561506320202</c:v>
                </c:pt>
                <c:pt idx="1543">
                  <c:v>6.2985561506320202</c:v>
                </c:pt>
                <c:pt idx="1544">
                  <c:v>6.2985561506320202</c:v>
                </c:pt>
                <c:pt idx="1545">
                  <c:v>6.2985561506320202</c:v>
                </c:pt>
                <c:pt idx="1546">
                  <c:v>6.2985561506320202</c:v>
                </c:pt>
                <c:pt idx="1547">
                  <c:v>6.2985561506320202</c:v>
                </c:pt>
                <c:pt idx="1548">
                  <c:v>6.2985561506320202</c:v>
                </c:pt>
                <c:pt idx="1549">
                  <c:v>6.2985561506320202</c:v>
                </c:pt>
                <c:pt idx="1550">
                  <c:v>6.2985561506320202</c:v>
                </c:pt>
                <c:pt idx="1551">
                  <c:v>6.2985561506320202</c:v>
                </c:pt>
                <c:pt idx="1552">
                  <c:v>6.2985561506320202</c:v>
                </c:pt>
                <c:pt idx="1553">
                  <c:v>6.2985561506320202</c:v>
                </c:pt>
                <c:pt idx="1554">
                  <c:v>6.2985561506320202</c:v>
                </c:pt>
                <c:pt idx="1555">
                  <c:v>6.2985561506320202</c:v>
                </c:pt>
                <c:pt idx="1556">
                  <c:v>6.2985561506320202</c:v>
                </c:pt>
                <c:pt idx="1557">
                  <c:v>6.2985561506320202</c:v>
                </c:pt>
                <c:pt idx="1558">
                  <c:v>6.2985561506320202</c:v>
                </c:pt>
                <c:pt idx="1559">
                  <c:v>6.2985561506320202</c:v>
                </c:pt>
                <c:pt idx="1560">
                  <c:v>6.2985561506320202</c:v>
                </c:pt>
                <c:pt idx="1561">
                  <c:v>6.2985561506320202</c:v>
                </c:pt>
                <c:pt idx="1562">
                  <c:v>6.2985561506320202</c:v>
                </c:pt>
                <c:pt idx="1563">
                  <c:v>6.2985561506320202</c:v>
                </c:pt>
                <c:pt idx="1564">
                  <c:v>6.2985561506320202</c:v>
                </c:pt>
                <c:pt idx="1565">
                  <c:v>6.2985561506320202</c:v>
                </c:pt>
                <c:pt idx="1566">
                  <c:v>6.2985561506320202</c:v>
                </c:pt>
                <c:pt idx="1567">
                  <c:v>6.2985561506320202</c:v>
                </c:pt>
                <c:pt idx="1568">
                  <c:v>6.2985561506320202</c:v>
                </c:pt>
                <c:pt idx="1569">
                  <c:v>6.2985561506320202</c:v>
                </c:pt>
                <c:pt idx="1570">
                  <c:v>6.2985561506320202</c:v>
                </c:pt>
                <c:pt idx="1571">
                  <c:v>6.2985561506320202</c:v>
                </c:pt>
                <c:pt idx="1572">
                  <c:v>6.2985561506320202</c:v>
                </c:pt>
                <c:pt idx="1573">
                  <c:v>6.2985561506320202</c:v>
                </c:pt>
                <c:pt idx="1574">
                  <c:v>6.2985561506320202</c:v>
                </c:pt>
                <c:pt idx="1575">
                  <c:v>6.2985561506320202</c:v>
                </c:pt>
                <c:pt idx="1576">
                  <c:v>6.2985561506320202</c:v>
                </c:pt>
                <c:pt idx="1577">
                  <c:v>6.2985561506320202</c:v>
                </c:pt>
                <c:pt idx="1578">
                  <c:v>6.2985561506320202</c:v>
                </c:pt>
                <c:pt idx="1579">
                  <c:v>6.2985561506320202</c:v>
                </c:pt>
                <c:pt idx="1580">
                  <c:v>6.2985561506320202</c:v>
                </c:pt>
                <c:pt idx="1581">
                  <c:v>6.2985561506320202</c:v>
                </c:pt>
                <c:pt idx="1582">
                  <c:v>6.2985561506320202</c:v>
                </c:pt>
                <c:pt idx="1583">
                  <c:v>6.2985561506320202</c:v>
                </c:pt>
                <c:pt idx="1584">
                  <c:v>6.2985561506320202</c:v>
                </c:pt>
                <c:pt idx="1585">
                  <c:v>6.2985561506320202</c:v>
                </c:pt>
                <c:pt idx="1586">
                  <c:v>6.2985561506320202</c:v>
                </c:pt>
                <c:pt idx="1587">
                  <c:v>6.2985561506320202</c:v>
                </c:pt>
                <c:pt idx="1588">
                  <c:v>6.2985561506320202</c:v>
                </c:pt>
                <c:pt idx="1589">
                  <c:v>6.2985561506320202</c:v>
                </c:pt>
                <c:pt idx="1590">
                  <c:v>6.2985561506320202</c:v>
                </c:pt>
                <c:pt idx="1591">
                  <c:v>6.2985561506320202</c:v>
                </c:pt>
                <c:pt idx="1592">
                  <c:v>6.2985561506320202</c:v>
                </c:pt>
                <c:pt idx="1593">
                  <c:v>6.2985561506320202</c:v>
                </c:pt>
                <c:pt idx="1594">
                  <c:v>6.2985561506320202</c:v>
                </c:pt>
                <c:pt idx="1595">
                  <c:v>6.2985561506320202</c:v>
                </c:pt>
                <c:pt idx="1596">
                  <c:v>6.2985561506320202</c:v>
                </c:pt>
                <c:pt idx="1597">
                  <c:v>6.2985561506320202</c:v>
                </c:pt>
                <c:pt idx="1598">
                  <c:v>6.2985561506320202</c:v>
                </c:pt>
                <c:pt idx="1599">
                  <c:v>6.2985561506320202</c:v>
                </c:pt>
                <c:pt idx="1600">
                  <c:v>6.2985561506320202</c:v>
                </c:pt>
                <c:pt idx="1601">
                  <c:v>6.2985561506320202</c:v>
                </c:pt>
                <c:pt idx="1602">
                  <c:v>6.2985561506320202</c:v>
                </c:pt>
                <c:pt idx="1603">
                  <c:v>6.2985561506320202</c:v>
                </c:pt>
                <c:pt idx="1604">
                  <c:v>6.2985561506320202</c:v>
                </c:pt>
                <c:pt idx="1605">
                  <c:v>6.2985561506320202</c:v>
                </c:pt>
                <c:pt idx="1606">
                  <c:v>6.2985561506320202</c:v>
                </c:pt>
                <c:pt idx="1607">
                  <c:v>6.2985561506320202</c:v>
                </c:pt>
                <c:pt idx="1608">
                  <c:v>6.2985561506320202</c:v>
                </c:pt>
                <c:pt idx="1609">
                  <c:v>6.2985561506320202</c:v>
                </c:pt>
                <c:pt idx="1610">
                  <c:v>6.2985561506320202</c:v>
                </c:pt>
                <c:pt idx="1611">
                  <c:v>6.2985561506320202</c:v>
                </c:pt>
                <c:pt idx="1612">
                  <c:v>6.2985561506320202</c:v>
                </c:pt>
                <c:pt idx="1613">
                  <c:v>6.2985561506320202</c:v>
                </c:pt>
                <c:pt idx="1614">
                  <c:v>6.2985561506320202</c:v>
                </c:pt>
                <c:pt idx="1615">
                  <c:v>6.2985561506320202</c:v>
                </c:pt>
                <c:pt idx="1616">
                  <c:v>6.2985561506320202</c:v>
                </c:pt>
                <c:pt idx="1617">
                  <c:v>6.2985561506320202</c:v>
                </c:pt>
                <c:pt idx="1618">
                  <c:v>6.2985561506320202</c:v>
                </c:pt>
                <c:pt idx="1619">
                  <c:v>6.2985561506320202</c:v>
                </c:pt>
                <c:pt idx="1620">
                  <c:v>6.2985561506320202</c:v>
                </c:pt>
                <c:pt idx="1621">
                  <c:v>6.2985561506320202</c:v>
                </c:pt>
                <c:pt idx="1622">
                  <c:v>6.2985561506320202</c:v>
                </c:pt>
                <c:pt idx="1623">
                  <c:v>6.2985561506320202</c:v>
                </c:pt>
                <c:pt idx="1624">
                  <c:v>6.2985561506320202</c:v>
                </c:pt>
                <c:pt idx="1625">
                  <c:v>6.2985561506320202</c:v>
                </c:pt>
                <c:pt idx="1626">
                  <c:v>6.2985561506320202</c:v>
                </c:pt>
                <c:pt idx="1627">
                  <c:v>6.2985561506320202</c:v>
                </c:pt>
                <c:pt idx="1628">
                  <c:v>6.2985561506320202</c:v>
                </c:pt>
                <c:pt idx="1629">
                  <c:v>6.2985561506320202</c:v>
                </c:pt>
                <c:pt idx="1630">
                  <c:v>6.2985561506320202</c:v>
                </c:pt>
                <c:pt idx="1631">
                  <c:v>6.2985561506320202</c:v>
                </c:pt>
                <c:pt idx="1632">
                  <c:v>6.2985561506320202</c:v>
                </c:pt>
                <c:pt idx="1633">
                  <c:v>6.2985561506320202</c:v>
                </c:pt>
                <c:pt idx="1634">
                  <c:v>6.2985561506320202</c:v>
                </c:pt>
                <c:pt idx="1635">
                  <c:v>6.2985561506320202</c:v>
                </c:pt>
                <c:pt idx="1636">
                  <c:v>6.2985561506320202</c:v>
                </c:pt>
                <c:pt idx="1637">
                  <c:v>6.2985561506320202</c:v>
                </c:pt>
                <c:pt idx="1638">
                  <c:v>6.2985561506320202</c:v>
                </c:pt>
                <c:pt idx="1639">
                  <c:v>6.2985561506320202</c:v>
                </c:pt>
                <c:pt idx="1640">
                  <c:v>6.2985561506320202</c:v>
                </c:pt>
                <c:pt idx="1641">
                  <c:v>6.2985561506320202</c:v>
                </c:pt>
                <c:pt idx="1642">
                  <c:v>6.2985561506320202</c:v>
                </c:pt>
                <c:pt idx="1643">
                  <c:v>6.2985561506320202</c:v>
                </c:pt>
                <c:pt idx="1644">
                  <c:v>6.2985561506320202</c:v>
                </c:pt>
                <c:pt idx="1645">
                  <c:v>6.2985561506320202</c:v>
                </c:pt>
                <c:pt idx="1646">
                  <c:v>6.2985561506320202</c:v>
                </c:pt>
                <c:pt idx="1647">
                  <c:v>6.2985561506320202</c:v>
                </c:pt>
                <c:pt idx="1648">
                  <c:v>6.2985561506320202</c:v>
                </c:pt>
                <c:pt idx="1649">
                  <c:v>6.2985561506320202</c:v>
                </c:pt>
                <c:pt idx="1650">
                  <c:v>6.2985561506320202</c:v>
                </c:pt>
                <c:pt idx="1651">
                  <c:v>6.2985561506320202</c:v>
                </c:pt>
                <c:pt idx="1652">
                  <c:v>6.2985561506320202</c:v>
                </c:pt>
                <c:pt idx="1653">
                  <c:v>6.2985561506320202</c:v>
                </c:pt>
                <c:pt idx="1654">
                  <c:v>6.2985561506320202</c:v>
                </c:pt>
                <c:pt idx="1655">
                  <c:v>6.2985561506320202</c:v>
                </c:pt>
                <c:pt idx="1656">
                  <c:v>6.2985561506320202</c:v>
                </c:pt>
                <c:pt idx="1657">
                  <c:v>6.2985561506320202</c:v>
                </c:pt>
                <c:pt idx="1658">
                  <c:v>6.2985561506320202</c:v>
                </c:pt>
                <c:pt idx="1659">
                  <c:v>6.2985561506320202</c:v>
                </c:pt>
                <c:pt idx="1660">
                  <c:v>6.2985561506320202</c:v>
                </c:pt>
                <c:pt idx="1661">
                  <c:v>6.2985561506320202</c:v>
                </c:pt>
                <c:pt idx="1662">
                  <c:v>6.2985561506320202</c:v>
                </c:pt>
                <c:pt idx="1663">
                  <c:v>6.2985561506320202</c:v>
                </c:pt>
                <c:pt idx="1664">
                  <c:v>6.2985561506320202</c:v>
                </c:pt>
                <c:pt idx="1665">
                  <c:v>6.2985561506320202</c:v>
                </c:pt>
                <c:pt idx="1666">
                  <c:v>6.2985561506320202</c:v>
                </c:pt>
                <c:pt idx="1667">
                  <c:v>6.2985561506320202</c:v>
                </c:pt>
                <c:pt idx="1668">
                  <c:v>6.2985561506320202</c:v>
                </c:pt>
                <c:pt idx="1669">
                  <c:v>6.2985561506320202</c:v>
                </c:pt>
                <c:pt idx="1670">
                  <c:v>6.2985561506320202</c:v>
                </c:pt>
                <c:pt idx="1671">
                  <c:v>6.2985561506320202</c:v>
                </c:pt>
                <c:pt idx="1672">
                  <c:v>6.2985561506320202</c:v>
                </c:pt>
                <c:pt idx="1673">
                  <c:v>6.2985561506320202</c:v>
                </c:pt>
                <c:pt idx="1674">
                  <c:v>6.2985561506320202</c:v>
                </c:pt>
                <c:pt idx="1675">
                  <c:v>6.2985561506320202</c:v>
                </c:pt>
                <c:pt idx="1676">
                  <c:v>6.2985561506320202</c:v>
                </c:pt>
                <c:pt idx="1677">
                  <c:v>6.2985561506320202</c:v>
                </c:pt>
                <c:pt idx="1678">
                  <c:v>6.2985561506320202</c:v>
                </c:pt>
                <c:pt idx="1679">
                  <c:v>6.2985561506320202</c:v>
                </c:pt>
                <c:pt idx="1680">
                  <c:v>6.2985561506320202</c:v>
                </c:pt>
                <c:pt idx="1681">
                  <c:v>6.2985561506320202</c:v>
                </c:pt>
                <c:pt idx="1682">
                  <c:v>6.2985561506320202</c:v>
                </c:pt>
                <c:pt idx="1683">
                  <c:v>6.2985561506320202</c:v>
                </c:pt>
                <c:pt idx="1684">
                  <c:v>6.2985561506320202</c:v>
                </c:pt>
                <c:pt idx="1685">
                  <c:v>6.2985561506320202</c:v>
                </c:pt>
                <c:pt idx="1686">
                  <c:v>6.2985561506320202</c:v>
                </c:pt>
                <c:pt idx="1687">
                  <c:v>6.2985561506320202</c:v>
                </c:pt>
                <c:pt idx="1688">
                  <c:v>6.2985561506320202</c:v>
                </c:pt>
                <c:pt idx="1689">
                  <c:v>6.2985561506320202</c:v>
                </c:pt>
                <c:pt idx="1690">
                  <c:v>6.2985561506320202</c:v>
                </c:pt>
                <c:pt idx="1691">
                  <c:v>6.2985561506320202</c:v>
                </c:pt>
                <c:pt idx="1692">
                  <c:v>6.2985561506320202</c:v>
                </c:pt>
                <c:pt idx="1693">
                  <c:v>6.2985561506320202</c:v>
                </c:pt>
                <c:pt idx="1694">
                  <c:v>6.2985561506320202</c:v>
                </c:pt>
                <c:pt idx="1695">
                  <c:v>6.2985561506320202</c:v>
                </c:pt>
                <c:pt idx="1696">
                  <c:v>6.2985561506320202</c:v>
                </c:pt>
                <c:pt idx="1697">
                  <c:v>6.2985561506320202</c:v>
                </c:pt>
                <c:pt idx="1698">
                  <c:v>6.2985561506320202</c:v>
                </c:pt>
                <c:pt idx="1699">
                  <c:v>6.2985561506320202</c:v>
                </c:pt>
                <c:pt idx="1700">
                  <c:v>6.2985561506320202</c:v>
                </c:pt>
                <c:pt idx="1701">
                  <c:v>6.2985561506320202</c:v>
                </c:pt>
                <c:pt idx="1702">
                  <c:v>6.2985561506320202</c:v>
                </c:pt>
                <c:pt idx="1703">
                  <c:v>6.2985561506320202</c:v>
                </c:pt>
                <c:pt idx="1704">
                  <c:v>6.2985561506320202</c:v>
                </c:pt>
                <c:pt idx="1705">
                  <c:v>6.2985561506320202</c:v>
                </c:pt>
                <c:pt idx="1706">
                  <c:v>6.2985561506320202</c:v>
                </c:pt>
                <c:pt idx="1707">
                  <c:v>6.2985561506320202</c:v>
                </c:pt>
                <c:pt idx="1708">
                  <c:v>6.2985561506320202</c:v>
                </c:pt>
                <c:pt idx="1709">
                  <c:v>6.2985561506320202</c:v>
                </c:pt>
                <c:pt idx="1710">
                  <c:v>6.2985561506320202</c:v>
                </c:pt>
                <c:pt idx="1711">
                  <c:v>6.2985561506320202</c:v>
                </c:pt>
                <c:pt idx="1712">
                  <c:v>6.2985561506320202</c:v>
                </c:pt>
                <c:pt idx="1713">
                  <c:v>6.2985561506320202</c:v>
                </c:pt>
                <c:pt idx="1714">
                  <c:v>6.2985561506320202</c:v>
                </c:pt>
                <c:pt idx="1715">
                  <c:v>6.2985561506320202</c:v>
                </c:pt>
                <c:pt idx="1716">
                  <c:v>6.2985561506320202</c:v>
                </c:pt>
                <c:pt idx="1717">
                  <c:v>6.2985561506320202</c:v>
                </c:pt>
                <c:pt idx="1718">
                  <c:v>6.2985561506320202</c:v>
                </c:pt>
                <c:pt idx="1719">
                  <c:v>6.2985561506320202</c:v>
                </c:pt>
                <c:pt idx="1720">
                  <c:v>6.2985561506320202</c:v>
                </c:pt>
                <c:pt idx="1721">
                  <c:v>6.2985561506320202</c:v>
                </c:pt>
                <c:pt idx="1722">
                  <c:v>6.2985561506320202</c:v>
                </c:pt>
                <c:pt idx="1723">
                  <c:v>6.2985561506320202</c:v>
                </c:pt>
                <c:pt idx="1724">
                  <c:v>6.2985561506320202</c:v>
                </c:pt>
                <c:pt idx="1725">
                  <c:v>6.2985561506320202</c:v>
                </c:pt>
                <c:pt idx="1726">
                  <c:v>6.2985561506320202</c:v>
                </c:pt>
                <c:pt idx="1727">
                  <c:v>6.2985561506320202</c:v>
                </c:pt>
                <c:pt idx="1728">
                  <c:v>6.2985561506320202</c:v>
                </c:pt>
                <c:pt idx="1729">
                  <c:v>6.2985561506320202</c:v>
                </c:pt>
                <c:pt idx="1730">
                  <c:v>6.2985561506320202</c:v>
                </c:pt>
                <c:pt idx="1731">
                  <c:v>6.2985561506320202</c:v>
                </c:pt>
                <c:pt idx="1732">
                  <c:v>6.2985561506320202</c:v>
                </c:pt>
                <c:pt idx="1733">
                  <c:v>6.2985561506320202</c:v>
                </c:pt>
                <c:pt idx="1734">
                  <c:v>6.2985561506320202</c:v>
                </c:pt>
                <c:pt idx="1735">
                  <c:v>6.2985561506320202</c:v>
                </c:pt>
                <c:pt idx="1736">
                  <c:v>6.2985561506320202</c:v>
                </c:pt>
                <c:pt idx="1737">
                  <c:v>6.2985561506320202</c:v>
                </c:pt>
                <c:pt idx="1738">
                  <c:v>6.2985561506320202</c:v>
                </c:pt>
                <c:pt idx="1739">
                  <c:v>6.2985561506320202</c:v>
                </c:pt>
                <c:pt idx="1740">
                  <c:v>6.2985561506320202</c:v>
                </c:pt>
                <c:pt idx="1741">
                  <c:v>6.2985561506320202</c:v>
                </c:pt>
                <c:pt idx="1742">
                  <c:v>6.2985561506320202</c:v>
                </c:pt>
                <c:pt idx="1743">
                  <c:v>6.2985561506320202</c:v>
                </c:pt>
                <c:pt idx="1744">
                  <c:v>6.2985561506320202</c:v>
                </c:pt>
                <c:pt idx="1745">
                  <c:v>6.2985561506320202</c:v>
                </c:pt>
                <c:pt idx="1746">
                  <c:v>6.2985561506320202</c:v>
                </c:pt>
                <c:pt idx="1747">
                  <c:v>6.2985561506320202</c:v>
                </c:pt>
                <c:pt idx="1748">
                  <c:v>6.2985561506320202</c:v>
                </c:pt>
                <c:pt idx="1749">
                  <c:v>6.2985561506320202</c:v>
                </c:pt>
                <c:pt idx="1750">
                  <c:v>6.2985561506320202</c:v>
                </c:pt>
                <c:pt idx="1751">
                  <c:v>6.2985561506320202</c:v>
                </c:pt>
                <c:pt idx="1752">
                  <c:v>6.2985561506320202</c:v>
                </c:pt>
                <c:pt idx="1753">
                  <c:v>6.2985561506320202</c:v>
                </c:pt>
                <c:pt idx="1754">
                  <c:v>6.2985561506320202</c:v>
                </c:pt>
                <c:pt idx="1755">
                  <c:v>6.2985561506320202</c:v>
                </c:pt>
                <c:pt idx="1756">
                  <c:v>6.2985561506320202</c:v>
                </c:pt>
                <c:pt idx="1757">
                  <c:v>6.2985561506320202</c:v>
                </c:pt>
                <c:pt idx="1758">
                  <c:v>6.2985561506320202</c:v>
                </c:pt>
                <c:pt idx="1759">
                  <c:v>6.2985561506320202</c:v>
                </c:pt>
                <c:pt idx="1760">
                  <c:v>6.2985561506320202</c:v>
                </c:pt>
                <c:pt idx="1761">
                  <c:v>6.2985561506320202</c:v>
                </c:pt>
                <c:pt idx="1762">
                  <c:v>6.2985561506320202</c:v>
                </c:pt>
                <c:pt idx="1763">
                  <c:v>6.2985561506320202</c:v>
                </c:pt>
                <c:pt idx="1764">
                  <c:v>6.2985561506320202</c:v>
                </c:pt>
                <c:pt idx="1765">
                  <c:v>6.2985561506320202</c:v>
                </c:pt>
                <c:pt idx="1766">
                  <c:v>6.2985561506320202</c:v>
                </c:pt>
                <c:pt idx="1767">
                  <c:v>6.2985561506320202</c:v>
                </c:pt>
                <c:pt idx="1768">
                  <c:v>6.2985561506320202</c:v>
                </c:pt>
                <c:pt idx="1769">
                  <c:v>6.2985561506320202</c:v>
                </c:pt>
                <c:pt idx="1770">
                  <c:v>6.2985561506320202</c:v>
                </c:pt>
                <c:pt idx="1771">
                  <c:v>6.2985561506320202</c:v>
                </c:pt>
                <c:pt idx="1772">
                  <c:v>6.2985561506320202</c:v>
                </c:pt>
                <c:pt idx="1773">
                  <c:v>6.2985561506320202</c:v>
                </c:pt>
                <c:pt idx="1774">
                  <c:v>6.2985561506320202</c:v>
                </c:pt>
                <c:pt idx="1775">
                  <c:v>6.2985561506320202</c:v>
                </c:pt>
                <c:pt idx="1776">
                  <c:v>6.2985561506320202</c:v>
                </c:pt>
                <c:pt idx="1777">
                  <c:v>6.2985561506320202</c:v>
                </c:pt>
                <c:pt idx="1778">
                  <c:v>6.2985561506320202</c:v>
                </c:pt>
                <c:pt idx="1779">
                  <c:v>6.2985561506320202</c:v>
                </c:pt>
                <c:pt idx="1780">
                  <c:v>6.2985561506320202</c:v>
                </c:pt>
                <c:pt idx="1781">
                  <c:v>6.2985561506320202</c:v>
                </c:pt>
                <c:pt idx="1782">
                  <c:v>6.2985561506320202</c:v>
                </c:pt>
                <c:pt idx="1783">
                  <c:v>6.2985561506320202</c:v>
                </c:pt>
                <c:pt idx="1784">
                  <c:v>6.2985561506320202</c:v>
                </c:pt>
                <c:pt idx="1785">
                  <c:v>6.2985561506320202</c:v>
                </c:pt>
                <c:pt idx="1786">
                  <c:v>6.2985561506320202</c:v>
                </c:pt>
                <c:pt idx="1787">
                  <c:v>6.2985561506320202</c:v>
                </c:pt>
                <c:pt idx="1788">
                  <c:v>6.2985561506320202</c:v>
                </c:pt>
                <c:pt idx="1789">
                  <c:v>6.2985561506320202</c:v>
                </c:pt>
                <c:pt idx="1790">
                  <c:v>6.2985561506320202</c:v>
                </c:pt>
                <c:pt idx="1791">
                  <c:v>6.2985561506320202</c:v>
                </c:pt>
                <c:pt idx="1792">
                  <c:v>6.2985561506320202</c:v>
                </c:pt>
                <c:pt idx="1793">
                  <c:v>6.2985561506320202</c:v>
                </c:pt>
                <c:pt idx="1794">
                  <c:v>6.2985561506320202</c:v>
                </c:pt>
                <c:pt idx="1795">
                  <c:v>6.2985561506320202</c:v>
                </c:pt>
                <c:pt idx="1796">
                  <c:v>6.2985561506320202</c:v>
                </c:pt>
                <c:pt idx="1797">
                  <c:v>6.2985561506320202</c:v>
                </c:pt>
                <c:pt idx="1798">
                  <c:v>6.2985561506320202</c:v>
                </c:pt>
                <c:pt idx="1799">
                  <c:v>6.2985561506320202</c:v>
                </c:pt>
                <c:pt idx="1800">
                  <c:v>6.2985561506320202</c:v>
                </c:pt>
                <c:pt idx="1801">
                  <c:v>6.2985561506320202</c:v>
                </c:pt>
                <c:pt idx="1802">
                  <c:v>6.2985561506320202</c:v>
                </c:pt>
                <c:pt idx="1803">
                  <c:v>6.2985561506320202</c:v>
                </c:pt>
                <c:pt idx="1804">
                  <c:v>6.2985561506320202</c:v>
                </c:pt>
                <c:pt idx="1805">
                  <c:v>6.2985561506320202</c:v>
                </c:pt>
                <c:pt idx="1806">
                  <c:v>6.2985561506320202</c:v>
                </c:pt>
                <c:pt idx="1807">
                  <c:v>6.2985561506320202</c:v>
                </c:pt>
                <c:pt idx="1808">
                  <c:v>6.2985561506320202</c:v>
                </c:pt>
                <c:pt idx="1809">
                  <c:v>6.2985561506320202</c:v>
                </c:pt>
                <c:pt idx="1810">
                  <c:v>6.2985561506320202</c:v>
                </c:pt>
                <c:pt idx="1811">
                  <c:v>6.2985561506320202</c:v>
                </c:pt>
                <c:pt idx="1812">
                  <c:v>6.2985561506320202</c:v>
                </c:pt>
                <c:pt idx="1813">
                  <c:v>6.2985561506320202</c:v>
                </c:pt>
                <c:pt idx="1814">
                  <c:v>6.2985561506320202</c:v>
                </c:pt>
                <c:pt idx="1815">
                  <c:v>6.2985561506320202</c:v>
                </c:pt>
                <c:pt idx="1816">
                  <c:v>6.2985561506320202</c:v>
                </c:pt>
                <c:pt idx="1817">
                  <c:v>6.2985561506320202</c:v>
                </c:pt>
                <c:pt idx="1818">
                  <c:v>6.2985561506320202</c:v>
                </c:pt>
                <c:pt idx="1819">
                  <c:v>6.2985561506320202</c:v>
                </c:pt>
                <c:pt idx="1820">
                  <c:v>6.2985561506320202</c:v>
                </c:pt>
                <c:pt idx="1821">
                  <c:v>6.2985561506320202</c:v>
                </c:pt>
                <c:pt idx="1822">
                  <c:v>6.2985561506320202</c:v>
                </c:pt>
                <c:pt idx="1823">
                  <c:v>6.2985561506320202</c:v>
                </c:pt>
                <c:pt idx="1824">
                  <c:v>6.2985561506320202</c:v>
                </c:pt>
                <c:pt idx="1825">
                  <c:v>6.298556150632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FB9-4507-9872-6640AF1E4C2B}"/>
            </c:ext>
          </c:extLst>
        </c:ser>
        <c:ser>
          <c:idx val="14"/>
          <c:order val="11"/>
          <c:tx>
            <c:strRef>
              <c:f>'Price-to-sales multiple'!$G$7</c:f>
              <c:strCache>
                <c:ptCount val="1"/>
                <c:pt idx="0">
                  <c:v>2020-2021 median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2553"/>
              <c:layout>
                <c:manualLayout>
                  <c:x val="-5.0012321376494744E-2"/>
                  <c:y val="-7.137383946409683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20-2021 Median: </a:t>
                    </a:r>
                    <a:fld id="{3EF3442F-7E39-41A9-9069-8556BAA2EA7F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41032370951"/>
                      <c:h val="0.2133321937200183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D-FFB9-4507-9872-6640AF1E4C2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G$1289:$G$5306</c:f>
              <c:numCache>
                <c:formatCode>0.00\x</c:formatCode>
                <c:ptCount val="4018"/>
                <c:pt idx="1826">
                  <c:v>12.7633405471242</c:v>
                </c:pt>
                <c:pt idx="1827">
                  <c:v>12.7633405471242</c:v>
                </c:pt>
                <c:pt idx="1828">
                  <c:v>12.7633405471242</c:v>
                </c:pt>
                <c:pt idx="1829">
                  <c:v>12.7633405471242</c:v>
                </c:pt>
                <c:pt idx="1830">
                  <c:v>12.7633405471242</c:v>
                </c:pt>
                <c:pt idx="1831">
                  <c:v>12.7633405471242</c:v>
                </c:pt>
                <c:pt idx="1832">
                  <c:v>12.7633405471242</c:v>
                </c:pt>
                <c:pt idx="1833">
                  <c:v>12.7633405471242</c:v>
                </c:pt>
                <c:pt idx="1834">
                  <c:v>12.7633405471242</c:v>
                </c:pt>
                <c:pt idx="1835">
                  <c:v>12.7633405471242</c:v>
                </c:pt>
                <c:pt idx="1836">
                  <c:v>12.7633405471242</c:v>
                </c:pt>
                <c:pt idx="1837">
                  <c:v>12.7633405471242</c:v>
                </c:pt>
                <c:pt idx="1838">
                  <c:v>12.7633405471242</c:v>
                </c:pt>
                <c:pt idx="1839">
                  <c:v>12.7633405471242</c:v>
                </c:pt>
                <c:pt idx="1840">
                  <c:v>12.7633405471242</c:v>
                </c:pt>
                <c:pt idx="1841">
                  <c:v>12.7633405471242</c:v>
                </c:pt>
                <c:pt idx="1842">
                  <c:v>12.7633405471242</c:v>
                </c:pt>
                <c:pt idx="1843">
                  <c:v>12.7633405471242</c:v>
                </c:pt>
                <c:pt idx="1844">
                  <c:v>12.7633405471242</c:v>
                </c:pt>
                <c:pt idx="1845">
                  <c:v>12.7633405471242</c:v>
                </c:pt>
                <c:pt idx="1846">
                  <c:v>12.7633405471242</c:v>
                </c:pt>
                <c:pt idx="1847">
                  <c:v>12.7633405471242</c:v>
                </c:pt>
                <c:pt idx="1848">
                  <c:v>12.7633405471242</c:v>
                </c:pt>
                <c:pt idx="1849">
                  <c:v>12.7633405471242</c:v>
                </c:pt>
                <c:pt idx="1850">
                  <c:v>12.7633405471242</c:v>
                </c:pt>
                <c:pt idx="1851">
                  <c:v>12.7633405471242</c:v>
                </c:pt>
                <c:pt idx="1852">
                  <c:v>12.7633405471242</c:v>
                </c:pt>
                <c:pt idx="1853">
                  <c:v>12.7633405471242</c:v>
                </c:pt>
                <c:pt idx="1854">
                  <c:v>12.7633405471242</c:v>
                </c:pt>
                <c:pt idx="1855">
                  <c:v>12.7633405471242</c:v>
                </c:pt>
                <c:pt idx="1856">
                  <c:v>12.7633405471242</c:v>
                </c:pt>
                <c:pt idx="1857">
                  <c:v>12.7633405471242</c:v>
                </c:pt>
                <c:pt idx="1858">
                  <c:v>12.7633405471242</c:v>
                </c:pt>
                <c:pt idx="1859">
                  <c:v>12.7633405471242</c:v>
                </c:pt>
                <c:pt idx="1860">
                  <c:v>12.7633405471242</c:v>
                </c:pt>
                <c:pt idx="1861">
                  <c:v>12.7633405471242</c:v>
                </c:pt>
                <c:pt idx="1862">
                  <c:v>12.7633405471242</c:v>
                </c:pt>
                <c:pt idx="1863">
                  <c:v>12.7633405471242</c:v>
                </c:pt>
                <c:pt idx="1864">
                  <c:v>12.7633405471242</c:v>
                </c:pt>
                <c:pt idx="1865">
                  <c:v>12.7633405471242</c:v>
                </c:pt>
                <c:pt idx="1866">
                  <c:v>12.7633405471242</c:v>
                </c:pt>
                <c:pt idx="1867">
                  <c:v>12.7633405471242</c:v>
                </c:pt>
                <c:pt idx="1868">
                  <c:v>12.7633405471242</c:v>
                </c:pt>
                <c:pt idx="1869">
                  <c:v>12.7633405471242</c:v>
                </c:pt>
                <c:pt idx="1870">
                  <c:v>12.7633405471242</c:v>
                </c:pt>
                <c:pt idx="1871">
                  <c:v>12.7633405471242</c:v>
                </c:pt>
                <c:pt idx="1872">
                  <c:v>12.7633405471242</c:v>
                </c:pt>
                <c:pt idx="1873">
                  <c:v>12.7633405471242</c:v>
                </c:pt>
                <c:pt idx="1874">
                  <c:v>12.7633405471242</c:v>
                </c:pt>
                <c:pt idx="1875">
                  <c:v>12.7633405471242</c:v>
                </c:pt>
                <c:pt idx="1876">
                  <c:v>12.7633405471242</c:v>
                </c:pt>
                <c:pt idx="1877">
                  <c:v>12.7633405471242</c:v>
                </c:pt>
                <c:pt idx="1878">
                  <c:v>12.7633405471242</c:v>
                </c:pt>
                <c:pt idx="1879">
                  <c:v>12.7633405471242</c:v>
                </c:pt>
                <c:pt idx="1880">
                  <c:v>12.7633405471242</c:v>
                </c:pt>
                <c:pt idx="1881">
                  <c:v>12.7633405471242</c:v>
                </c:pt>
                <c:pt idx="1882">
                  <c:v>12.7633405471242</c:v>
                </c:pt>
                <c:pt idx="1883">
                  <c:v>12.7633405471242</c:v>
                </c:pt>
                <c:pt idx="1884">
                  <c:v>12.7633405471242</c:v>
                </c:pt>
                <c:pt idx="1885">
                  <c:v>12.7633405471242</c:v>
                </c:pt>
                <c:pt idx="1886">
                  <c:v>12.7633405471242</c:v>
                </c:pt>
                <c:pt idx="1887">
                  <c:v>12.7633405471242</c:v>
                </c:pt>
                <c:pt idx="1888">
                  <c:v>12.7633405471242</c:v>
                </c:pt>
                <c:pt idx="1889">
                  <c:v>12.7633405471242</c:v>
                </c:pt>
                <c:pt idx="1890">
                  <c:v>12.7633405471242</c:v>
                </c:pt>
                <c:pt idx="1891">
                  <c:v>12.7633405471242</c:v>
                </c:pt>
                <c:pt idx="1892">
                  <c:v>12.7633405471242</c:v>
                </c:pt>
                <c:pt idx="1893">
                  <c:v>12.7633405471242</c:v>
                </c:pt>
                <c:pt idx="1894">
                  <c:v>12.7633405471242</c:v>
                </c:pt>
                <c:pt idx="1895">
                  <c:v>12.7633405471242</c:v>
                </c:pt>
                <c:pt idx="1896">
                  <c:v>12.7633405471242</c:v>
                </c:pt>
                <c:pt idx="1897">
                  <c:v>12.7633405471242</c:v>
                </c:pt>
                <c:pt idx="1898">
                  <c:v>12.7633405471242</c:v>
                </c:pt>
                <c:pt idx="1899">
                  <c:v>12.7633405471242</c:v>
                </c:pt>
                <c:pt idx="1900">
                  <c:v>12.7633405471242</c:v>
                </c:pt>
                <c:pt idx="1901">
                  <c:v>12.7633405471242</c:v>
                </c:pt>
                <c:pt idx="1902">
                  <c:v>12.7633405471242</c:v>
                </c:pt>
                <c:pt idx="1903">
                  <c:v>12.7633405471242</c:v>
                </c:pt>
                <c:pt idx="1904">
                  <c:v>12.7633405471242</c:v>
                </c:pt>
                <c:pt idx="1905">
                  <c:v>12.7633405471242</c:v>
                </c:pt>
                <c:pt idx="1906">
                  <c:v>12.7633405471242</c:v>
                </c:pt>
                <c:pt idx="1907">
                  <c:v>12.7633405471242</c:v>
                </c:pt>
                <c:pt idx="1908">
                  <c:v>12.7633405471242</c:v>
                </c:pt>
                <c:pt idx="1909">
                  <c:v>12.7633405471242</c:v>
                </c:pt>
                <c:pt idx="1910">
                  <c:v>12.7633405471242</c:v>
                </c:pt>
                <c:pt idx="1911">
                  <c:v>12.7633405471242</c:v>
                </c:pt>
                <c:pt idx="1912">
                  <c:v>12.7633405471242</c:v>
                </c:pt>
                <c:pt idx="1913">
                  <c:v>12.7633405471242</c:v>
                </c:pt>
                <c:pt idx="1914">
                  <c:v>12.7633405471242</c:v>
                </c:pt>
                <c:pt idx="1915">
                  <c:v>12.7633405471242</c:v>
                </c:pt>
                <c:pt idx="1916">
                  <c:v>12.7633405471242</c:v>
                </c:pt>
                <c:pt idx="1917">
                  <c:v>12.7633405471242</c:v>
                </c:pt>
                <c:pt idx="1918">
                  <c:v>12.7633405471242</c:v>
                </c:pt>
                <c:pt idx="1919">
                  <c:v>12.7633405471242</c:v>
                </c:pt>
                <c:pt idx="1920">
                  <c:v>12.7633405471242</c:v>
                </c:pt>
                <c:pt idx="1921">
                  <c:v>12.7633405471242</c:v>
                </c:pt>
                <c:pt idx="1922">
                  <c:v>12.7633405471242</c:v>
                </c:pt>
                <c:pt idx="1923">
                  <c:v>12.7633405471242</c:v>
                </c:pt>
                <c:pt idx="1924">
                  <c:v>12.7633405471242</c:v>
                </c:pt>
                <c:pt idx="1925">
                  <c:v>12.7633405471242</c:v>
                </c:pt>
                <c:pt idx="1926">
                  <c:v>12.7633405471242</c:v>
                </c:pt>
                <c:pt idx="1927">
                  <c:v>12.7633405471242</c:v>
                </c:pt>
                <c:pt idx="1928">
                  <c:v>12.7633405471242</c:v>
                </c:pt>
                <c:pt idx="1929">
                  <c:v>12.7633405471242</c:v>
                </c:pt>
                <c:pt idx="1930">
                  <c:v>12.7633405471242</c:v>
                </c:pt>
                <c:pt idx="1931">
                  <c:v>12.7633405471242</c:v>
                </c:pt>
                <c:pt idx="1932">
                  <c:v>12.7633405471242</c:v>
                </c:pt>
                <c:pt idx="1933">
                  <c:v>12.7633405471242</c:v>
                </c:pt>
                <c:pt idx="1934">
                  <c:v>12.7633405471242</c:v>
                </c:pt>
                <c:pt idx="1935">
                  <c:v>12.7633405471242</c:v>
                </c:pt>
                <c:pt idx="1936">
                  <c:v>12.7633405471242</c:v>
                </c:pt>
                <c:pt idx="1937">
                  <c:v>12.7633405471242</c:v>
                </c:pt>
                <c:pt idx="1938">
                  <c:v>12.7633405471242</c:v>
                </c:pt>
                <c:pt idx="1939">
                  <c:v>12.7633405471242</c:v>
                </c:pt>
                <c:pt idx="1940">
                  <c:v>12.7633405471242</c:v>
                </c:pt>
                <c:pt idx="1941">
                  <c:v>12.7633405471242</c:v>
                </c:pt>
                <c:pt idx="1942">
                  <c:v>12.7633405471242</c:v>
                </c:pt>
                <c:pt idx="1943">
                  <c:v>12.7633405471242</c:v>
                </c:pt>
                <c:pt idx="1944">
                  <c:v>12.7633405471242</c:v>
                </c:pt>
                <c:pt idx="1945">
                  <c:v>12.7633405471242</c:v>
                </c:pt>
                <c:pt idx="1946">
                  <c:v>12.7633405471242</c:v>
                </c:pt>
                <c:pt idx="1947">
                  <c:v>12.7633405471242</c:v>
                </c:pt>
                <c:pt idx="1948">
                  <c:v>12.7633405471242</c:v>
                </c:pt>
                <c:pt idx="1949">
                  <c:v>12.7633405471242</c:v>
                </c:pt>
                <c:pt idx="1950">
                  <c:v>12.7633405471242</c:v>
                </c:pt>
                <c:pt idx="1951">
                  <c:v>12.7633405471242</c:v>
                </c:pt>
                <c:pt idx="1952">
                  <c:v>12.7633405471242</c:v>
                </c:pt>
                <c:pt idx="1953">
                  <c:v>12.7633405471242</c:v>
                </c:pt>
                <c:pt idx="1954">
                  <c:v>12.7633405471242</c:v>
                </c:pt>
                <c:pt idx="1955">
                  <c:v>12.7633405471242</c:v>
                </c:pt>
                <c:pt idx="1956">
                  <c:v>12.7633405471242</c:v>
                </c:pt>
                <c:pt idx="1957">
                  <c:v>12.7633405471242</c:v>
                </c:pt>
                <c:pt idx="1958">
                  <c:v>12.7633405471242</c:v>
                </c:pt>
                <c:pt idx="1959">
                  <c:v>12.7633405471242</c:v>
                </c:pt>
                <c:pt idx="1960">
                  <c:v>12.7633405471242</c:v>
                </c:pt>
                <c:pt idx="1961">
                  <c:v>12.7633405471242</c:v>
                </c:pt>
                <c:pt idx="1962">
                  <c:v>12.7633405471242</c:v>
                </c:pt>
                <c:pt idx="1963">
                  <c:v>12.7633405471242</c:v>
                </c:pt>
                <c:pt idx="1964">
                  <c:v>12.7633405471242</c:v>
                </c:pt>
                <c:pt idx="1965">
                  <c:v>12.7633405471242</c:v>
                </c:pt>
                <c:pt idx="1966">
                  <c:v>12.7633405471242</c:v>
                </c:pt>
                <c:pt idx="1967">
                  <c:v>12.7633405471242</c:v>
                </c:pt>
                <c:pt idx="1968">
                  <c:v>12.7633405471242</c:v>
                </c:pt>
                <c:pt idx="1969">
                  <c:v>12.7633405471242</c:v>
                </c:pt>
                <c:pt idx="1970">
                  <c:v>12.7633405471242</c:v>
                </c:pt>
                <c:pt idx="1971">
                  <c:v>12.7633405471242</c:v>
                </c:pt>
                <c:pt idx="1972">
                  <c:v>12.7633405471242</c:v>
                </c:pt>
                <c:pt idx="1973">
                  <c:v>12.7633405471242</c:v>
                </c:pt>
                <c:pt idx="1974">
                  <c:v>12.7633405471242</c:v>
                </c:pt>
                <c:pt idx="1975">
                  <c:v>12.7633405471242</c:v>
                </c:pt>
                <c:pt idx="1976">
                  <c:v>12.7633405471242</c:v>
                </c:pt>
                <c:pt idx="1977">
                  <c:v>12.7633405471242</c:v>
                </c:pt>
                <c:pt idx="1978">
                  <c:v>12.7633405471242</c:v>
                </c:pt>
                <c:pt idx="1979">
                  <c:v>12.7633405471242</c:v>
                </c:pt>
                <c:pt idx="1980">
                  <c:v>12.7633405471242</c:v>
                </c:pt>
                <c:pt idx="1981">
                  <c:v>12.7633405471242</c:v>
                </c:pt>
                <c:pt idx="1982">
                  <c:v>12.7633405471242</c:v>
                </c:pt>
                <c:pt idx="1983">
                  <c:v>12.7633405471242</c:v>
                </c:pt>
                <c:pt idx="1984">
                  <c:v>12.7633405471242</c:v>
                </c:pt>
                <c:pt idx="1985">
                  <c:v>12.7633405471242</c:v>
                </c:pt>
                <c:pt idx="1986">
                  <c:v>12.7633405471242</c:v>
                </c:pt>
                <c:pt idx="1987">
                  <c:v>12.7633405471242</c:v>
                </c:pt>
                <c:pt idx="1988">
                  <c:v>12.7633405471242</c:v>
                </c:pt>
                <c:pt idx="1989">
                  <c:v>12.7633405471242</c:v>
                </c:pt>
                <c:pt idx="1990">
                  <c:v>12.7633405471242</c:v>
                </c:pt>
                <c:pt idx="1991">
                  <c:v>12.7633405471242</c:v>
                </c:pt>
                <c:pt idx="1992">
                  <c:v>12.7633405471242</c:v>
                </c:pt>
                <c:pt idx="1993">
                  <c:v>12.7633405471242</c:v>
                </c:pt>
                <c:pt idx="1994">
                  <c:v>12.7633405471242</c:v>
                </c:pt>
                <c:pt idx="1995">
                  <c:v>12.7633405471242</c:v>
                </c:pt>
                <c:pt idx="1996">
                  <c:v>12.7633405471242</c:v>
                </c:pt>
                <c:pt idx="1997">
                  <c:v>12.7633405471242</c:v>
                </c:pt>
                <c:pt idx="1998">
                  <c:v>12.7633405471242</c:v>
                </c:pt>
                <c:pt idx="1999">
                  <c:v>12.7633405471242</c:v>
                </c:pt>
                <c:pt idx="2000">
                  <c:v>12.7633405471242</c:v>
                </c:pt>
                <c:pt idx="2001">
                  <c:v>12.7633405471242</c:v>
                </c:pt>
                <c:pt idx="2002">
                  <c:v>12.7633405471242</c:v>
                </c:pt>
                <c:pt idx="2003">
                  <c:v>12.7633405471242</c:v>
                </c:pt>
                <c:pt idx="2004">
                  <c:v>12.7633405471242</c:v>
                </c:pt>
                <c:pt idx="2005">
                  <c:v>12.7633405471242</c:v>
                </c:pt>
                <c:pt idx="2006">
                  <c:v>12.7633405471242</c:v>
                </c:pt>
                <c:pt idx="2007">
                  <c:v>12.7633405471242</c:v>
                </c:pt>
                <c:pt idx="2008">
                  <c:v>12.7633405471242</c:v>
                </c:pt>
                <c:pt idx="2009">
                  <c:v>12.7633405471242</c:v>
                </c:pt>
                <c:pt idx="2010">
                  <c:v>12.7633405471242</c:v>
                </c:pt>
                <c:pt idx="2011">
                  <c:v>12.7633405471242</c:v>
                </c:pt>
                <c:pt idx="2012">
                  <c:v>12.7633405471242</c:v>
                </c:pt>
                <c:pt idx="2013">
                  <c:v>12.7633405471242</c:v>
                </c:pt>
                <c:pt idx="2014">
                  <c:v>12.7633405471242</c:v>
                </c:pt>
                <c:pt idx="2015">
                  <c:v>12.7633405471242</c:v>
                </c:pt>
                <c:pt idx="2016">
                  <c:v>12.7633405471242</c:v>
                </c:pt>
                <c:pt idx="2017">
                  <c:v>12.7633405471242</c:v>
                </c:pt>
                <c:pt idx="2018">
                  <c:v>12.7633405471242</c:v>
                </c:pt>
                <c:pt idx="2019">
                  <c:v>12.7633405471242</c:v>
                </c:pt>
                <c:pt idx="2020">
                  <c:v>12.7633405471242</c:v>
                </c:pt>
                <c:pt idx="2021">
                  <c:v>12.7633405471242</c:v>
                </c:pt>
                <c:pt idx="2022">
                  <c:v>12.7633405471242</c:v>
                </c:pt>
                <c:pt idx="2023">
                  <c:v>12.7633405471242</c:v>
                </c:pt>
                <c:pt idx="2024">
                  <c:v>12.7633405471242</c:v>
                </c:pt>
                <c:pt idx="2025">
                  <c:v>12.7633405471242</c:v>
                </c:pt>
                <c:pt idx="2026">
                  <c:v>12.7633405471242</c:v>
                </c:pt>
                <c:pt idx="2027">
                  <c:v>12.7633405471242</c:v>
                </c:pt>
                <c:pt idx="2028">
                  <c:v>12.7633405471242</c:v>
                </c:pt>
                <c:pt idx="2029">
                  <c:v>12.7633405471242</c:v>
                </c:pt>
                <c:pt idx="2030">
                  <c:v>12.7633405471242</c:v>
                </c:pt>
                <c:pt idx="2031">
                  <c:v>12.7633405471242</c:v>
                </c:pt>
                <c:pt idx="2032">
                  <c:v>12.7633405471242</c:v>
                </c:pt>
                <c:pt idx="2033">
                  <c:v>12.7633405471242</c:v>
                </c:pt>
                <c:pt idx="2034">
                  <c:v>12.7633405471242</c:v>
                </c:pt>
                <c:pt idx="2035">
                  <c:v>12.7633405471242</c:v>
                </c:pt>
                <c:pt idx="2036">
                  <c:v>12.7633405471242</c:v>
                </c:pt>
                <c:pt idx="2037">
                  <c:v>12.7633405471242</c:v>
                </c:pt>
                <c:pt idx="2038">
                  <c:v>12.7633405471242</c:v>
                </c:pt>
                <c:pt idx="2039">
                  <c:v>12.7633405471242</c:v>
                </c:pt>
                <c:pt idx="2040">
                  <c:v>12.7633405471242</c:v>
                </c:pt>
                <c:pt idx="2041">
                  <c:v>12.7633405471242</c:v>
                </c:pt>
                <c:pt idx="2042">
                  <c:v>12.7633405471242</c:v>
                </c:pt>
                <c:pt idx="2043">
                  <c:v>12.7633405471242</c:v>
                </c:pt>
                <c:pt idx="2044">
                  <c:v>12.7633405471242</c:v>
                </c:pt>
                <c:pt idx="2045">
                  <c:v>12.7633405471242</c:v>
                </c:pt>
                <c:pt idx="2046">
                  <c:v>12.7633405471242</c:v>
                </c:pt>
                <c:pt idx="2047">
                  <c:v>12.7633405471242</c:v>
                </c:pt>
                <c:pt idx="2048">
                  <c:v>12.7633405471242</c:v>
                </c:pt>
                <c:pt idx="2049">
                  <c:v>12.7633405471242</c:v>
                </c:pt>
                <c:pt idx="2050">
                  <c:v>12.7633405471242</c:v>
                </c:pt>
                <c:pt idx="2051">
                  <c:v>12.7633405471242</c:v>
                </c:pt>
                <c:pt idx="2052">
                  <c:v>12.7633405471242</c:v>
                </c:pt>
                <c:pt idx="2053">
                  <c:v>12.7633405471242</c:v>
                </c:pt>
                <c:pt idx="2054">
                  <c:v>12.7633405471242</c:v>
                </c:pt>
                <c:pt idx="2055">
                  <c:v>12.7633405471242</c:v>
                </c:pt>
                <c:pt idx="2056">
                  <c:v>12.7633405471242</c:v>
                </c:pt>
                <c:pt idx="2057">
                  <c:v>12.7633405471242</c:v>
                </c:pt>
                <c:pt idx="2058">
                  <c:v>12.7633405471242</c:v>
                </c:pt>
                <c:pt idx="2059">
                  <c:v>12.7633405471242</c:v>
                </c:pt>
                <c:pt idx="2060">
                  <c:v>12.7633405471242</c:v>
                </c:pt>
                <c:pt idx="2061">
                  <c:v>12.7633405471242</c:v>
                </c:pt>
                <c:pt idx="2062">
                  <c:v>12.7633405471242</c:v>
                </c:pt>
                <c:pt idx="2063">
                  <c:v>12.7633405471242</c:v>
                </c:pt>
                <c:pt idx="2064">
                  <c:v>12.7633405471242</c:v>
                </c:pt>
                <c:pt idx="2065">
                  <c:v>12.7633405471242</c:v>
                </c:pt>
                <c:pt idx="2066">
                  <c:v>12.7633405471242</c:v>
                </c:pt>
                <c:pt idx="2067">
                  <c:v>12.7633405471242</c:v>
                </c:pt>
                <c:pt idx="2068">
                  <c:v>12.7633405471242</c:v>
                </c:pt>
                <c:pt idx="2069">
                  <c:v>12.7633405471242</c:v>
                </c:pt>
                <c:pt idx="2070">
                  <c:v>12.7633405471242</c:v>
                </c:pt>
                <c:pt idx="2071">
                  <c:v>12.7633405471242</c:v>
                </c:pt>
                <c:pt idx="2072">
                  <c:v>12.7633405471242</c:v>
                </c:pt>
                <c:pt idx="2073">
                  <c:v>12.7633405471242</c:v>
                </c:pt>
                <c:pt idx="2074">
                  <c:v>12.7633405471242</c:v>
                </c:pt>
                <c:pt idx="2075">
                  <c:v>12.7633405471242</c:v>
                </c:pt>
                <c:pt idx="2076">
                  <c:v>12.7633405471242</c:v>
                </c:pt>
                <c:pt idx="2077">
                  <c:v>12.7633405471242</c:v>
                </c:pt>
                <c:pt idx="2078">
                  <c:v>12.7633405471242</c:v>
                </c:pt>
                <c:pt idx="2079">
                  <c:v>12.7633405471242</c:v>
                </c:pt>
                <c:pt idx="2080">
                  <c:v>12.7633405471242</c:v>
                </c:pt>
                <c:pt idx="2081">
                  <c:v>12.7633405471242</c:v>
                </c:pt>
                <c:pt idx="2082">
                  <c:v>12.7633405471242</c:v>
                </c:pt>
                <c:pt idx="2083">
                  <c:v>12.7633405471242</c:v>
                </c:pt>
                <c:pt idx="2084">
                  <c:v>12.7633405471242</c:v>
                </c:pt>
                <c:pt idx="2085">
                  <c:v>12.7633405471242</c:v>
                </c:pt>
                <c:pt idx="2086">
                  <c:v>12.7633405471242</c:v>
                </c:pt>
                <c:pt idx="2087">
                  <c:v>12.7633405471242</c:v>
                </c:pt>
                <c:pt idx="2088">
                  <c:v>12.7633405471242</c:v>
                </c:pt>
                <c:pt idx="2089">
                  <c:v>12.7633405471242</c:v>
                </c:pt>
                <c:pt idx="2090">
                  <c:v>12.7633405471242</c:v>
                </c:pt>
                <c:pt idx="2091">
                  <c:v>12.7633405471242</c:v>
                </c:pt>
                <c:pt idx="2092">
                  <c:v>12.7633405471242</c:v>
                </c:pt>
                <c:pt idx="2093">
                  <c:v>12.7633405471242</c:v>
                </c:pt>
                <c:pt idx="2094">
                  <c:v>12.7633405471242</c:v>
                </c:pt>
                <c:pt idx="2095">
                  <c:v>12.7633405471242</c:v>
                </c:pt>
                <c:pt idx="2096">
                  <c:v>12.7633405471242</c:v>
                </c:pt>
                <c:pt idx="2097">
                  <c:v>12.7633405471242</c:v>
                </c:pt>
                <c:pt idx="2098">
                  <c:v>12.7633405471242</c:v>
                </c:pt>
                <c:pt idx="2099">
                  <c:v>12.7633405471242</c:v>
                </c:pt>
                <c:pt idx="2100">
                  <c:v>12.7633405471242</c:v>
                </c:pt>
                <c:pt idx="2101">
                  <c:v>12.7633405471242</c:v>
                </c:pt>
                <c:pt idx="2102">
                  <c:v>12.7633405471242</c:v>
                </c:pt>
                <c:pt idx="2103">
                  <c:v>12.7633405471242</c:v>
                </c:pt>
                <c:pt idx="2104">
                  <c:v>12.7633405471242</c:v>
                </c:pt>
                <c:pt idx="2105">
                  <c:v>12.7633405471242</c:v>
                </c:pt>
                <c:pt idx="2106">
                  <c:v>12.7633405471242</c:v>
                </c:pt>
                <c:pt idx="2107">
                  <c:v>12.7633405471242</c:v>
                </c:pt>
                <c:pt idx="2108">
                  <c:v>12.7633405471242</c:v>
                </c:pt>
                <c:pt idx="2109">
                  <c:v>12.7633405471242</c:v>
                </c:pt>
                <c:pt idx="2110">
                  <c:v>12.7633405471242</c:v>
                </c:pt>
                <c:pt idx="2111">
                  <c:v>12.7633405471242</c:v>
                </c:pt>
                <c:pt idx="2112">
                  <c:v>12.7633405471242</c:v>
                </c:pt>
                <c:pt idx="2113">
                  <c:v>12.7633405471242</c:v>
                </c:pt>
                <c:pt idx="2114">
                  <c:v>12.7633405471242</c:v>
                </c:pt>
                <c:pt idx="2115">
                  <c:v>12.7633405471242</c:v>
                </c:pt>
                <c:pt idx="2116">
                  <c:v>12.7633405471242</c:v>
                </c:pt>
                <c:pt idx="2117">
                  <c:v>12.7633405471242</c:v>
                </c:pt>
                <c:pt idx="2118">
                  <c:v>12.7633405471242</c:v>
                </c:pt>
                <c:pt idx="2119">
                  <c:v>12.7633405471242</c:v>
                </c:pt>
                <c:pt idx="2120">
                  <c:v>12.7633405471242</c:v>
                </c:pt>
                <c:pt idx="2121">
                  <c:v>12.7633405471242</c:v>
                </c:pt>
                <c:pt idx="2122">
                  <c:v>12.7633405471242</c:v>
                </c:pt>
                <c:pt idx="2123">
                  <c:v>12.7633405471242</c:v>
                </c:pt>
                <c:pt idx="2124">
                  <c:v>12.7633405471242</c:v>
                </c:pt>
                <c:pt idx="2125">
                  <c:v>12.7633405471242</c:v>
                </c:pt>
                <c:pt idx="2126">
                  <c:v>12.7633405471242</c:v>
                </c:pt>
                <c:pt idx="2127">
                  <c:v>12.7633405471242</c:v>
                </c:pt>
                <c:pt idx="2128">
                  <c:v>12.7633405471242</c:v>
                </c:pt>
                <c:pt idx="2129">
                  <c:v>12.7633405471242</c:v>
                </c:pt>
                <c:pt idx="2130">
                  <c:v>12.7633405471242</c:v>
                </c:pt>
                <c:pt idx="2131">
                  <c:v>12.7633405471242</c:v>
                </c:pt>
                <c:pt idx="2132">
                  <c:v>12.7633405471242</c:v>
                </c:pt>
                <c:pt idx="2133">
                  <c:v>12.7633405471242</c:v>
                </c:pt>
                <c:pt idx="2134">
                  <c:v>12.7633405471242</c:v>
                </c:pt>
                <c:pt idx="2135">
                  <c:v>12.7633405471242</c:v>
                </c:pt>
                <c:pt idx="2136">
                  <c:v>12.7633405471242</c:v>
                </c:pt>
                <c:pt idx="2137">
                  <c:v>12.7633405471242</c:v>
                </c:pt>
                <c:pt idx="2138">
                  <c:v>12.7633405471242</c:v>
                </c:pt>
                <c:pt idx="2139">
                  <c:v>12.7633405471242</c:v>
                </c:pt>
                <c:pt idx="2140">
                  <c:v>12.7633405471242</c:v>
                </c:pt>
                <c:pt idx="2141">
                  <c:v>12.7633405471242</c:v>
                </c:pt>
                <c:pt idx="2142">
                  <c:v>12.7633405471242</c:v>
                </c:pt>
                <c:pt idx="2143">
                  <c:v>12.7633405471242</c:v>
                </c:pt>
                <c:pt idx="2144">
                  <c:v>12.7633405471242</c:v>
                </c:pt>
                <c:pt idx="2145">
                  <c:v>12.7633405471242</c:v>
                </c:pt>
                <c:pt idx="2146">
                  <c:v>12.7633405471242</c:v>
                </c:pt>
                <c:pt idx="2147">
                  <c:v>12.7633405471242</c:v>
                </c:pt>
                <c:pt idx="2148">
                  <c:v>12.7633405471242</c:v>
                </c:pt>
                <c:pt idx="2149">
                  <c:v>12.7633405471242</c:v>
                </c:pt>
                <c:pt idx="2150">
                  <c:v>12.7633405471242</c:v>
                </c:pt>
                <c:pt idx="2151">
                  <c:v>12.7633405471242</c:v>
                </c:pt>
                <c:pt idx="2152">
                  <c:v>12.7633405471242</c:v>
                </c:pt>
                <c:pt idx="2153">
                  <c:v>12.7633405471242</c:v>
                </c:pt>
                <c:pt idx="2154">
                  <c:v>12.7633405471242</c:v>
                </c:pt>
                <c:pt idx="2155">
                  <c:v>12.7633405471242</c:v>
                </c:pt>
                <c:pt idx="2156">
                  <c:v>12.7633405471242</c:v>
                </c:pt>
                <c:pt idx="2157">
                  <c:v>12.7633405471242</c:v>
                </c:pt>
                <c:pt idx="2158">
                  <c:v>12.7633405471242</c:v>
                </c:pt>
                <c:pt idx="2159">
                  <c:v>12.7633405471242</c:v>
                </c:pt>
                <c:pt idx="2160">
                  <c:v>12.7633405471242</c:v>
                </c:pt>
                <c:pt idx="2161">
                  <c:v>12.7633405471242</c:v>
                </c:pt>
                <c:pt idx="2162">
                  <c:v>12.7633405471242</c:v>
                </c:pt>
                <c:pt idx="2163">
                  <c:v>12.7633405471242</c:v>
                </c:pt>
                <c:pt idx="2164">
                  <c:v>12.7633405471242</c:v>
                </c:pt>
                <c:pt idx="2165">
                  <c:v>12.7633405471242</c:v>
                </c:pt>
                <c:pt idx="2166">
                  <c:v>12.7633405471242</c:v>
                </c:pt>
                <c:pt idx="2167">
                  <c:v>12.7633405471242</c:v>
                </c:pt>
                <c:pt idx="2168">
                  <c:v>12.7633405471242</c:v>
                </c:pt>
                <c:pt idx="2169">
                  <c:v>12.7633405471242</c:v>
                </c:pt>
                <c:pt idx="2170">
                  <c:v>12.7633405471242</c:v>
                </c:pt>
                <c:pt idx="2171">
                  <c:v>12.7633405471242</c:v>
                </c:pt>
                <c:pt idx="2172">
                  <c:v>12.7633405471242</c:v>
                </c:pt>
                <c:pt idx="2173">
                  <c:v>12.7633405471242</c:v>
                </c:pt>
                <c:pt idx="2174">
                  <c:v>12.7633405471242</c:v>
                </c:pt>
                <c:pt idx="2175">
                  <c:v>12.7633405471242</c:v>
                </c:pt>
                <c:pt idx="2176">
                  <c:v>12.7633405471242</c:v>
                </c:pt>
                <c:pt idx="2177">
                  <c:v>12.7633405471242</c:v>
                </c:pt>
                <c:pt idx="2178">
                  <c:v>12.7633405471242</c:v>
                </c:pt>
                <c:pt idx="2179">
                  <c:v>12.7633405471242</c:v>
                </c:pt>
                <c:pt idx="2180">
                  <c:v>12.7633405471242</c:v>
                </c:pt>
                <c:pt idx="2181">
                  <c:v>12.7633405471242</c:v>
                </c:pt>
                <c:pt idx="2182">
                  <c:v>12.7633405471242</c:v>
                </c:pt>
                <c:pt idx="2183">
                  <c:v>12.7633405471242</c:v>
                </c:pt>
                <c:pt idx="2184">
                  <c:v>12.7633405471242</c:v>
                </c:pt>
                <c:pt idx="2185">
                  <c:v>12.7633405471242</c:v>
                </c:pt>
                <c:pt idx="2186">
                  <c:v>12.7633405471242</c:v>
                </c:pt>
                <c:pt idx="2187">
                  <c:v>12.7633405471242</c:v>
                </c:pt>
                <c:pt idx="2188">
                  <c:v>12.7633405471242</c:v>
                </c:pt>
                <c:pt idx="2189">
                  <c:v>12.7633405471242</c:v>
                </c:pt>
                <c:pt idx="2190">
                  <c:v>12.7633405471242</c:v>
                </c:pt>
                <c:pt idx="2191">
                  <c:v>12.7633405471242</c:v>
                </c:pt>
                <c:pt idx="2192">
                  <c:v>12.7633405471242</c:v>
                </c:pt>
                <c:pt idx="2193">
                  <c:v>12.7633405471242</c:v>
                </c:pt>
                <c:pt idx="2194">
                  <c:v>12.7633405471242</c:v>
                </c:pt>
                <c:pt idx="2195">
                  <c:v>12.7633405471242</c:v>
                </c:pt>
                <c:pt idx="2196">
                  <c:v>12.7633405471242</c:v>
                </c:pt>
                <c:pt idx="2197">
                  <c:v>12.7633405471242</c:v>
                </c:pt>
                <c:pt idx="2198">
                  <c:v>12.7633405471242</c:v>
                </c:pt>
                <c:pt idx="2199">
                  <c:v>12.7633405471242</c:v>
                </c:pt>
                <c:pt idx="2200">
                  <c:v>12.7633405471242</c:v>
                </c:pt>
                <c:pt idx="2201">
                  <c:v>12.7633405471242</c:v>
                </c:pt>
                <c:pt idx="2202">
                  <c:v>12.7633405471242</c:v>
                </c:pt>
                <c:pt idx="2203">
                  <c:v>12.7633405471242</c:v>
                </c:pt>
                <c:pt idx="2204">
                  <c:v>12.7633405471242</c:v>
                </c:pt>
                <c:pt idx="2205">
                  <c:v>12.7633405471242</c:v>
                </c:pt>
                <c:pt idx="2206">
                  <c:v>12.7633405471242</c:v>
                </c:pt>
                <c:pt idx="2207">
                  <c:v>12.7633405471242</c:v>
                </c:pt>
                <c:pt idx="2208">
                  <c:v>12.7633405471242</c:v>
                </c:pt>
                <c:pt idx="2209">
                  <c:v>12.7633405471242</c:v>
                </c:pt>
                <c:pt idx="2210">
                  <c:v>12.7633405471242</c:v>
                </c:pt>
                <c:pt idx="2211">
                  <c:v>12.7633405471242</c:v>
                </c:pt>
                <c:pt idx="2212">
                  <c:v>12.7633405471242</c:v>
                </c:pt>
                <c:pt idx="2213">
                  <c:v>12.7633405471242</c:v>
                </c:pt>
                <c:pt idx="2214">
                  <c:v>12.7633405471242</c:v>
                </c:pt>
                <c:pt idx="2215">
                  <c:v>12.7633405471242</c:v>
                </c:pt>
                <c:pt idx="2216">
                  <c:v>12.7633405471242</c:v>
                </c:pt>
                <c:pt idx="2217">
                  <c:v>12.7633405471242</c:v>
                </c:pt>
                <c:pt idx="2218">
                  <c:v>12.7633405471242</c:v>
                </c:pt>
                <c:pt idx="2219">
                  <c:v>12.7633405471242</c:v>
                </c:pt>
                <c:pt idx="2220">
                  <c:v>12.7633405471242</c:v>
                </c:pt>
                <c:pt idx="2221">
                  <c:v>12.7633405471242</c:v>
                </c:pt>
                <c:pt idx="2222">
                  <c:v>12.7633405471242</c:v>
                </c:pt>
                <c:pt idx="2223">
                  <c:v>12.7633405471242</c:v>
                </c:pt>
                <c:pt idx="2224">
                  <c:v>12.7633405471242</c:v>
                </c:pt>
                <c:pt idx="2225">
                  <c:v>12.7633405471242</c:v>
                </c:pt>
                <c:pt idx="2226">
                  <c:v>12.7633405471242</c:v>
                </c:pt>
                <c:pt idx="2227">
                  <c:v>12.7633405471242</c:v>
                </c:pt>
                <c:pt idx="2228">
                  <c:v>12.7633405471242</c:v>
                </c:pt>
                <c:pt idx="2229">
                  <c:v>12.7633405471242</c:v>
                </c:pt>
                <c:pt idx="2230">
                  <c:v>12.7633405471242</c:v>
                </c:pt>
                <c:pt idx="2231">
                  <c:v>12.7633405471242</c:v>
                </c:pt>
                <c:pt idx="2232">
                  <c:v>12.7633405471242</c:v>
                </c:pt>
                <c:pt idx="2233">
                  <c:v>12.7633405471242</c:v>
                </c:pt>
                <c:pt idx="2234">
                  <c:v>12.7633405471242</c:v>
                </c:pt>
                <c:pt idx="2235">
                  <c:v>12.7633405471242</c:v>
                </c:pt>
                <c:pt idx="2236">
                  <c:v>12.7633405471242</c:v>
                </c:pt>
                <c:pt idx="2237">
                  <c:v>12.7633405471242</c:v>
                </c:pt>
                <c:pt idx="2238">
                  <c:v>12.7633405471242</c:v>
                </c:pt>
                <c:pt idx="2239">
                  <c:v>12.7633405471242</c:v>
                </c:pt>
                <c:pt idx="2240">
                  <c:v>12.7633405471242</c:v>
                </c:pt>
                <c:pt idx="2241">
                  <c:v>12.7633405471242</c:v>
                </c:pt>
                <c:pt idx="2242">
                  <c:v>12.7633405471242</c:v>
                </c:pt>
                <c:pt idx="2243">
                  <c:v>12.7633405471242</c:v>
                </c:pt>
                <c:pt idx="2244">
                  <c:v>12.7633405471242</c:v>
                </c:pt>
                <c:pt idx="2245">
                  <c:v>12.7633405471242</c:v>
                </c:pt>
                <c:pt idx="2246">
                  <c:v>12.7633405471242</c:v>
                </c:pt>
                <c:pt idx="2247">
                  <c:v>12.7633405471242</c:v>
                </c:pt>
                <c:pt idx="2248">
                  <c:v>12.7633405471242</c:v>
                </c:pt>
                <c:pt idx="2249">
                  <c:v>12.7633405471242</c:v>
                </c:pt>
                <c:pt idx="2250">
                  <c:v>12.7633405471242</c:v>
                </c:pt>
                <c:pt idx="2251">
                  <c:v>12.7633405471242</c:v>
                </c:pt>
                <c:pt idx="2252">
                  <c:v>12.7633405471242</c:v>
                </c:pt>
                <c:pt idx="2253">
                  <c:v>12.7633405471242</c:v>
                </c:pt>
                <c:pt idx="2254">
                  <c:v>12.7633405471242</c:v>
                </c:pt>
                <c:pt idx="2255">
                  <c:v>12.7633405471242</c:v>
                </c:pt>
                <c:pt idx="2256">
                  <c:v>12.7633405471242</c:v>
                </c:pt>
                <c:pt idx="2257">
                  <c:v>12.7633405471242</c:v>
                </c:pt>
                <c:pt idx="2258">
                  <c:v>12.7633405471242</c:v>
                </c:pt>
                <c:pt idx="2259">
                  <c:v>12.7633405471242</c:v>
                </c:pt>
                <c:pt idx="2260">
                  <c:v>12.7633405471242</c:v>
                </c:pt>
                <c:pt idx="2261">
                  <c:v>12.7633405471242</c:v>
                </c:pt>
                <c:pt idx="2262">
                  <c:v>12.7633405471242</c:v>
                </c:pt>
                <c:pt idx="2263">
                  <c:v>12.7633405471242</c:v>
                </c:pt>
                <c:pt idx="2264">
                  <c:v>12.7633405471242</c:v>
                </c:pt>
                <c:pt idx="2265">
                  <c:v>12.7633405471242</c:v>
                </c:pt>
                <c:pt idx="2266">
                  <c:v>12.7633405471242</c:v>
                </c:pt>
                <c:pt idx="2267">
                  <c:v>12.7633405471242</c:v>
                </c:pt>
                <c:pt idx="2268">
                  <c:v>12.7633405471242</c:v>
                </c:pt>
                <c:pt idx="2269">
                  <c:v>12.7633405471242</c:v>
                </c:pt>
                <c:pt idx="2270">
                  <c:v>12.7633405471242</c:v>
                </c:pt>
                <c:pt idx="2271">
                  <c:v>12.7633405471242</c:v>
                </c:pt>
                <c:pt idx="2272">
                  <c:v>12.7633405471242</c:v>
                </c:pt>
                <c:pt idx="2273">
                  <c:v>12.7633405471242</c:v>
                </c:pt>
                <c:pt idx="2274">
                  <c:v>12.7633405471242</c:v>
                </c:pt>
                <c:pt idx="2275">
                  <c:v>12.7633405471242</c:v>
                </c:pt>
                <c:pt idx="2276">
                  <c:v>12.7633405471242</c:v>
                </c:pt>
                <c:pt idx="2277">
                  <c:v>12.7633405471242</c:v>
                </c:pt>
                <c:pt idx="2278">
                  <c:v>12.7633405471242</c:v>
                </c:pt>
                <c:pt idx="2279">
                  <c:v>12.7633405471242</c:v>
                </c:pt>
                <c:pt idx="2280">
                  <c:v>12.7633405471242</c:v>
                </c:pt>
                <c:pt idx="2281">
                  <c:v>12.7633405471242</c:v>
                </c:pt>
                <c:pt idx="2282">
                  <c:v>12.7633405471242</c:v>
                </c:pt>
                <c:pt idx="2283">
                  <c:v>12.7633405471242</c:v>
                </c:pt>
                <c:pt idx="2284">
                  <c:v>12.7633405471242</c:v>
                </c:pt>
                <c:pt idx="2285">
                  <c:v>12.7633405471242</c:v>
                </c:pt>
                <c:pt idx="2286">
                  <c:v>12.7633405471242</c:v>
                </c:pt>
                <c:pt idx="2287">
                  <c:v>12.7633405471242</c:v>
                </c:pt>
                <c:pt idx="2288">
                  <c:v>12.7633405471242</c:v>
                </c:pt>
                <c:pt idx="2289">
                  <c:v>12.7633405471242</c:v>
                </c:pt>
                <c:pt idx="2290">
                  <c:v>12.7633405471242</c:v>
                </c:pt>
                <c:pt idx="2291">
                  <c:v>12.7633405471242</c:v>
                </c:pt>
                <c:pt idx="2292">
                  <c:v>12.7633405471242</c:v>
                </c:pt>
                <c:pt idx="2293">
                  <c:v>12.7633405471242</c:v>
                </c:pt>
                <c:pt idx="2294">
                  <c:v>12.7633405471242</c:v>
                </c:pt>
                <c:pt idx="2295">
                  <c:v>12.7633405471242</c:v>
                </c:pt>
                <c:pt idx="2296">
                  <c:v>12.7633405471242</c:v>
                </c:pt>
                <c:pt idx="2297">
                  <c:v>12.7633405471242</c:v>
                </c:pt>
                <c:pt idx="2298">
                  <c:v>12.7633405471242</c:v>
                </c:pt>
                <c:pt idx="2299">
                  <c:v>12.7633405471242</c:v>
                </c:pt>
                <c:pt idx="2300">
                  <c:v>12.7633405471242</c:v>
                </c:pt>
                <c:pt idx="2301">
                  <c:v>12.7633405471242</c:v>
                </c:pt>
                <c:pt idx="2302">
                  <c:v>12.7633405471242</c:v>
                </c:pt>
                <c:pt idx="2303">
                  <c:v>12.7633405471242</c:v>
                </c:pt>
                <c:pt idx="2304">
                  <c:v>12.7633405471242</c:v>
                </c:pt>
                <c:pt idx="2305">
                  <c:v>12.7633405471242</c:v>
                </c:pt>
                <c:pt idx="2306">
                  <c:v>12.7633405471242</c:v>
                </c:pt>
                <c:pt idx="2307">
                  <c:v>12.7633405471242</c:v>
                </c:pt>
                <c:pt idx="2308">
                  <c:v>12.7633405471242</c:v>
                </c:pt>
                <c:pt idx="2309">
                  <c:v>12.7633405471242</c:v>
                </c:pt>
                <c:pt idx="2310">
                  <c:v>12.7633405471242</c:v>
                </c:pt>
                <c:pt idx="2311">
                  <c:v>12.7633405471242</c:v>
                </c:pt>
                <c:pt idx="2312">
                  <c:v>12.7633405471242</c:v>
                </c:pt>
                <c:pt idx="2313">
                  <c:v>12.7633405471242</c:v>
                </c:pt>
                <c:pt idx="2314">
                  <c:v>12.7633405471242</c:v>
                </c:pt>
                <c:pt idx="2315">
                  <c:v>12.7633405471242</c:v>
                </c:pt>
                <c:pt idx="2316">
                  <c:v>12.7633405471242</c:v>
                </c:pt>
                <c:pt idx="2317">
                  <c:v>12.7633405471242</c:v>
                </c:pt>
                <c:pt idx="2318">
                  <c:v>12.7633405471242</c:v>
                </c:pt>
                <c:pt idx="2319">
                  <c:v>12.7633405471242</c:v>
                </c:pt>
                <c:pt idx="2320">
                  <c:v>12.7633405471242</c:v>
                </c:pt>
                <c:pt idx="2321">
                  <c:v>12.7633405471242</c:v>
                </c:pt>
                <c:pt idx="2322">
                  <c:v>12.7633405471242</c:v>
                </c:pt>
                <c:pt idx="2323">
                  <c:v>12.7633405471242</c:v>
                </c:pt>
                <c:pt idx="2324">
                  <c:v>12.7633405471242</c:v>
                </c:pt>
                <c:pt idx="2325">
                  <c:v>12.7633405471242</c:v>
                </c:pt>
                <c:pt idx="2326">
                  <c:v>12.7633405471242</c:v>
                </c:pt>
                <c:pt idx="2327">
                  <c:v>12.7633405471242</c:v>
                </c:pt>
                <c:pt idx="2328">
                  <c:v>12.7633405471242</c:v>
                </c:pt>
                <c:pt idx="2329">
                  <c:v>12.7633405471242</c:v>
                </c:pt>
                <c:pt idx="2330">
                  <c:v>12.7633405471242</c:v>
                </c:pt>
                <c:pt idx="2331">
                  <c:v>12.7633405471242</c:v>
                </c:pt>
                <c:pt idx="2332">
                  <c:v>12.7633405471242</c:v>
                </c:pt>
                <c:pt idx="2333">
                  <c:v>12.7633405471242</c:v>
                </c:pt>
                <c:pt idx="2334">
                  <c:v>12.7633405471242</c:v>
                </c:pt>
                <c:pt idx="2335">
                  <c:v>12.7633405471242</c:v>
                </c:pt>
                <c:pt idx="2336">
                  <c:v>12.7633405471242</c:v>
                </c:pt>
                <c:pt idx="2337">
                  <c:v>12.7633405471242</c:v>
                </c:pt>
                <c:pt idx="2338">
                  <c:v>12.7633405471242</c:v>
                </c:pt>
                <c:pt idx="2339">
                  <c:v>12.7633405471242</c:v>
                </c:pt>
                <c:pt idx="2340">
                  <c:v>12.7633405471242</c:v>
                </c:pt>
                <c:pt idx="2341">
                  <c:v>12.7633405471242</c:v>
                </c:pt>
                <c:pt idx="2342">
                  <c:v>12.7633405471242</c:v>
                </c:pt>
                <c:pt idx="2343">
                  <c:v>12.7633405471242</c:v>
                </c:pt>
                <c:pt idx="2344">
                  <c:v>12.7633405471242</c:v>
                </c:pt>
                <c:pt idx="2345">
                  <c:v>12.7633405471242</c:v>
                </c:pt>
                <c:pt idx="2346">
                  <c:v>12.7633405471242</c:v>
                </c:pt>
                <c:pt idx="2347">
                  <c:v>12.7633405471242</c:v>
                </c:pt>
                <c:pt idx="2348">
                  <c:v>12.7633405471242</c:v>
                </c:pt>
                <c:pt idx="2349">
                  <c:v>12.7633405471242</c:v>
                </c:pt>
                <c:pt idx="2350">
                  <c:v>12.7633405471242</c:v>
                </c:pt>
                <c:pt idx="2351">
                  <c:v>12.7633405471242</c:v>
                </c:pt>
                <c:pt idx="2352">
                  <c:v>12.7633405471242</c:v>
                </c:pt>
                <c:pt idx="2353">
                  <c:v>12.7633405471242</c:v>
                </c:pt>
                <c:pt idx="2354">
                  <c:v>12.7633405471242</c:v>
                </c:pt>
                <c:pt idx="2355">
                  <c:v>12.7633405471242</c:v>
                </c:pt>
                <c:pt idx="2356">
                  <c:v>12.7633405471242</c:v>
                </c:pt>
                <c:pt idx="2357">
                  <c:v>12.7633405471242</c:v>
                </c:pt>
                <c:pt idx="2358">
                  <c:v>12.7633405471242</c:v>
                </c:pt>
                <c:pt idx="2359">
                  <c:v>12.7633405471242</c:v>
                </c:pt>
                <c:pt idx="2360">
                  <c:v>12.7633405471242</c:v>
                </c:pt>
                <c:pt idx="2361">
                  <c:v>12.7633405471242</c:v>
                </c:pt>
                <c:pt idx="2362">
                  <c:v>12.7633405471242</c:v>
                </c:pt>
                <c:pt idx="2363">
                  <c:v>12.7633405471242</c:v>
                </c:pt>
                <c:pt idx="2364">
                  <c:v>12.7633405471242</c:v>
                </c:pt>
                <c:pt idx="2365">
                  <c:v>12.7633405471242</c:v>
                </c:pt>
                <c:pt idx="2366">
                  <c:v>12.7633405471242</c:v>
                </c:pt>
                <c:pt idx="2367">
                  <c:v>12.7633405471242</c:v>
                </c:pt>
                <c:pt idx="2368">
                  <c:v>12.7633405471242</c:v>
                </c:pt>
                <c:pt idx="2369">
                  <c:v>12.7633405471242</c:v>
                </c:pt>
                <c:pt idx="2370">
                  <c:v>12.7633405471242</c:v>
                </c:pt>
                <c:pt idx="2371">
                  <c:v>12.7633405471242</c:v>
                </c:pt>
                <c:pt idx="2372">
                  <c:v>12.7633405471242</c:v>
                </c:pt>
                <c:pt idx="2373">
                  <c:v>12.7633405471242</c:v>
                </c:pt>
                <c:pt idx="2374">
                  <c:v>12.7633405471242</c:v>
                </c:pt>
                <c:pt idx="2375">
                  <c:v>12.7633405471242</c:v>
                </c:pt>
                <c:pt idx="2376">
                  <c:v>12.7633405471242</c:v>
                </c:pt>
                <c:pt idx="2377">
                  <c:v>12.7633405471242</c:v>
                </c:pt>
                <c:pt idx="2378">
                  <c:v>12.7633405471242</c:v>
                </c:pt>
                <c:pt idx="2379">
                  <c:v>12.7633405471242</c:v>
                </c:pt>
                <c:pt idx="2380">
                  <c:v>12.7633405471242</c:v>
                </c:pt>
                <c:pt idx="2381">
                  <c:v>12.7633405471242</c:v>
                </c:pt>
                <c:pt idx="2382">
                  <c:v>12.7633405471242</c:v>
                </c:pt>
                <c:pt idx="2383">
                  <c:v>12.7633405471242</c:v>
                </c:pt>
                <c:pt idx="2384">
                  <c:v>12.7633405471242</c:v>
                </c:pt>
                <c:pt idx="2385">
                  <c:v>12.7633405471242</c:v>
                </c:pt>
                <c:pt idx="2386">
                  <c:v>12.7633405471242</c:v>
                </c:pt>
                <c:pt idx="2387">
                  <c:v>12.7633405471242</c:v>
                </c:pt>
                <c:pt idx="2388">
                  <c:v>12.7633405471242</c:v>
                </c:pt>
                <c:pt idx="2389">
                  <c:v>12.7633405471242</c:v>
                </c:pt>
                <c:pt idx="2390">
                  <c:v>12.7633405471242</c:v>
                </c:pt>
                <c:pt idx="2391">
                  <c:v>12.7633405471242</c:v>
                </c:pt>
                <c:pt idx="2392">
                  <c:v>12.7633405471242</c:v>
                </c:pt>
                <c:pt idx="2393">
                  <c:v>12.7633405471242</c:v>
                </c:pt>
                <c:pt idx="2394">
                  <c:v>12.7633405471242</c:v>
                </c:pt>
                <c:pt idx="2395">
                  <c:v>12.7633405471242</c:v>
                </c:pt>
                <c:pt idx="2396">
                  <c:v>12.7633405471242</c:v>
                </c:pt>
                <c:pt idx="2397">
                  <c:v>12.7633405471242</c:v>
                </c:pt>
                <c:pt idx="2398">
                  <c:v>12.7633405471242</c:v>
                </c:pt>
                <c:pt idx="2399">
                  <c:v>12.7633405471242</c:v>
                </c:pt>
                <c:pt idx="2400">
                  <c:v>12.7633405471242</c:v>
                </c:pt>
                <c:pt idx="2401">
                  <c:v>12.7633405471242</c:v>
                </c:pt>
                <c:pt idx="2402">
                  <c:v>12.7633405471242</c:v>
                </c:pt>
                <c:pt idx="2403">
                  <c:v>12.7633405471242</c:v>
                </c:pt>
                <c:pt idx="2404">
                  <c:v>12.7633405471242</c:v>
                </c:pt>
                <c:pt idx="2405">
                  <c:v>12.7633405471242</c:v>
                </c:pt>
                <c:pt idx="2406">
                  <c:v>12.7633405471242</c:v>
                </c:pt>
                <c:pt idx="2407">
                  <c:v>12.7633405471242</c:v>
                </c:pt>
                <c:pt idx="2408">
                  <c:v>12.7633405471242</c:v>
                </c:pt>
                <c:pt idx="2409">
                  <c:v>12.7633405471242</c:v>
                </c:pt>
                <c:pt idx="2410">
                  <c:v>12.7633405471242</c:v>
                </c:pt>
                <c:pt idx="2411">
                  <c:v>12.7633405471242</c:v>
                </c:pt>
                <c:pt idx="2412">
                  <c:v>12.7633405471242</c:v>
                </c:pt>
                <c:pt idx="2413">
                  <c:v>12.7633405471242</c:v>
                </c:pt>
                <c:pt idx="2414">
                  <c:v>12.7633405471242</c:v>
                </c:pt>
                <c:pt idx="2415">
                  <c:v>12.7633405471242</c:v>
                </c:pt>
                <c:pt idx="2416">
                  <c:v>12.7633405471242</c:v>
                </c:pt>
                <c:pt idx="2417">
                  <c:v>12.7633405471242</c:v>
                </c:pt>
                <c:pt idx="2418">
                  <c:v>12.7633405471242</c:v>
                </c:pt>
                <c:pt idx="2419">
                  <c:v>12.7633405471242</c:v>
                </c:pt>
                <c:pt idx="2420">
                  <c:v>12.7633405471242</c:v>
                </c:pt>
                <c:pt idx="2421">
                  <c:v>12.7633405471242</c:v>
                </c:pt>
                <c:pt idx="2422">
                  <c:v>12.7633405471242</c:v>
                </c:pt>
                <c:pt idx="2423">
                  <c:v>12.7633405471242</c:v>
                </c:pt>
                <c:pt idx="2424">
                  <c:v>12.7633405471242</c:v>
                </c:pt>
                <c:pt idx="2425">
                  <c:v>12.7633405471242</c:v>
                </c:pt>
                <c:pt idx="2426">
                  <c:v>12.7633405471242</c:v>
                </c:pt>
                <c:pt idx="2427">
                  <c:v>12.7633405471242</c:v>
                </c:pt>
                <c:pt idx="2428">
                  <c:v>12.7633405471242</c:v>
                </c:pt>
                <c:pt idx="2429">
                  <c:v>12.7633405471242</c:v>
                </c:pt>
                <c:pt idx="2430">
                  <c:v>12.7633405471242</c:v>
                </c:pt>
                <c:pt idx="2431">
                  <c:v>12.7633405471242</c:v>
                </c:pt>
                <c:pt idx="2432">
                  <c:v>12.7633405471242</c:v>
                </c:pt>
                <c:pt idx="2433">
                  <c:v>12.7633405471242</c:v>
                </c:pt>
                <c:pt idx="2434">
                  <c:v>12.7633405471242</c:v>
                </c:pt>
                <c:pt idx="2435">
                  <c:v>12.7633405471242</c:v>
                </c:pt>
                <c:pt idx="2436">
                  <c:v>12.7633405471242</c:v>
                </c:pt>
                <c:pt idx="2437">
                  <c:v>12.7633405471242</c:v>
                </c:pt>
                <c:pt idx="2438">
                  <c:v>12.7633405471242</c:v>
                </c:pt>
                <c:pt idx="2439">
                  <c:v>12.7633405471242</c:v>
                </c:pt>
                <c:pt idx="2440">
                  <c:v>12.7633405471242</c:v>
                </c:pt>
                <c:pt idx="2441">
                  <c:v>12.7633405471242</c:v>
                </c:pt>
                <c:pt idx="2442">
                  <c:v>12.7633405471242</c:v>
                </c:pt>
                <c:pt idx="2443">
                  <c:v>12.7633405471242</c:v>
                </c:pt>
                <c:pt idx="2444">
                  <c:v>12.7633405471242</c:v>
                </c:pt>
                <c:pt idx="2445">
                  <c:v>12.7633405471242</c:v>
                </c:pt>
                <c:pt idx="2446">
                  <c:v>12.7633405471242</c:v>
                </c:pt>
                <c:pt idx="2447">
                  <c:v>12.7633405471242</c:v>
                </c:pt>
                <c:pt idx="2448">
                  <c:v>12.7633405471242</c:v>
                </c:pt>
                <c:pt idx="2449">
                  <c:v>12.7633405471242</c:v>
                </c:pt>
                <c:pt idx="2450">
                  <c:v>12.7633405471242</c:v>
                </c:pt>
                <c:pt idx="2451">
                  <c:v>12.7633405471242</c:v>
                </c:pt>
                <c:pt idx="2452">
                  <c:v>12.7633405471242</c:v>
                </c:pt>
                <c:pt idx="2453">
                  <c:v>12.7633405471242</c:v>
                </c:pt>
                <c:pt idx="2454">
                  <c:v>12.7633405471242</c:v>
                </c:pt>
                <c:pt idx="2455">
                  <c:v>12.7633405471242</c:v>
                </c:pt>
                <c:pt idx="2456">
                  <c:v>12.7633405471242</c:v>
                </c:pt>
                <c:pt idx="2457">
                  <c:v>12.7633405471242</c:v>
                </c:pt>
                <c:pt idx="2458">
                  <c:v>12.7633405471242</c:v>
                </c:pt>
                <c:pt idx="2459">
                  <c:v>12.7633405471242</c:v>
                </c:pt>
                <c:pt idx="2460">
                  <c:v>12.7633405471242</c:v>
                </c:pt>
                <c:pt idx="2461">
                  <c:v>12.7633405471242</c:v>
                </c:pt>
                <c:pt idx="2462">
                  <c:v>12.7633405471242</c:v>
                </c:pt>
                <c:pt idx="2463">
                  <c:v>12.7633405471242</c:v>
                </c:pt>
                <c:pt idx="2464">
                  <c:v>12.7633405471242</c:v>
                </c:pt>
                <c:pt idx="2465">
                  <c:v>12.7633405471242</c:v>
                </c:pt>
                <c:pt idx="2466">
                  <c:v>12.7633405471242</c:v>
                </c:pt>
                <c:pt idx="2467">
                  <c:v>12.7633405471242</c:v>
                </c:pt>
                <c:pt idx="2468">
                  <c:v>12.7633405471242</c:v>
                </c:pt>
                <c:pt idx="2469">
                  <c:v>12.7633405471242</c:v>
                </c:pt>
                <c:pt idx="2470">
                  <c:v>12.7633405471242</c:v>
                </c:pt>
                <c:pt idx="2471">
                  <c:v>12.7633405471242</c:v>
                </c:pt>
                <c:pt idx="2472">
                  <c:v>12.7633405471242</c:v>
                </c:pt>
                <c:pt idx="2473">
                  <c:v>12.7633405471242</c:v>
                </c:pt>
                <c:pt idx="2474">
                  <c:v>12.7633405471242</c:v>
                </c:pt>
                <c:pt idx="2475">
                  <c:v>12.7633405471242</c:v>
                </c:pt>
                <c:pt idx="2476">
                  <c:v>12.7633405471242</c:v>
                </c:pt>
                <c:pt idx="2477">
                  <c:v>12.7633405471242</c:v>
                </c:pt>
                <c:pt idx="2478">
                  <c:v>12.7633405471242</c:v>
                </c:pt>
                <c:pt idx="2479">
                  <c:v>12.7633405471242</c:v>
                </c:pt>
                <c:pt idx="2480">
                  <c:v>12.7633405471242</c:v>
                </c:pt>
                <c:pt idx="2481">
                  <c:v>12.7633405471242</c:v>
                </c:pt>
                <c:pt idx="2482">
                  <c:v>12.7633405471242</c:v>
                </c:pt>
                <c:pt idx="2483">
                  <c:v>12.7633405471242</c:v>
                </c:pt>
                <c:pt idx="2484">
                  <c:v>12.7633405471242</c:v>
                </c:pt>
                <c:pt idx="2485">
                  <c:v>12.7633405471242</c:v>
                </c:pt>
                <c:pt idx="2486">
                  <c:v>12.7633405471242</c:v>
                </c:pt>
                <c:pt idx="2487">
                  <c:v>12.7633405471242</c:v>
                </c:pt>
                <c:pt idx="2488">
                  <c:v>12.7633405471242</c:v>
                </c:pt>
                <c:pt idx="2489">
                  <c:v>12.7633405471242</c:v>
                </c:pt>
                <c:pt idx="2490">
                  <c:v>12.7633405471242</c:v>
                </c:pt>
                <c:pt idx="2491">
                  <c:v>12.7633405471242</c:v>
                </c:pt>
                <c:pt idx="2492">
                  <c:v>12.7633405471242</c:v>
                </c:pt>
                <c:pt idx="2493">
                  <c:v>12.7633405471242</c:v>
                </c:pt>
                <c:pt idx="2494">
                  <c:v>12.7633405471242</c:v>
                </c:pt>
                <c:pt idx="2495">
                  <c:v>12.7633405471242</c:v>
                </c:pt>
                <c:pt idx="2496">
                  <c:v>12.7633405471242</c:v>
                </c:pt>
                <c:pt idx="2497">
                  <c:v>12.7633405471242</c:v>
                </c:pt>
                <c:pt idx="2498">
                  <c:v>12.7633405471242</c:v>
                </c:pt>
                <c:pt idx="2499">
                  <c:v>12.7633405471242</c:v>
                </c:pt>
                <c:pt idx="2500">
                  <c:v>12.7633405471242</c:v>
                </c:pt>
                <c:pt idx="2501">
                  <c:v>12.7633405471242</c:v>
                </c:pt>
                <c:pt idx="2502">
                  <c:v>12.7633405471242</c:v>
                </c:pt>
                <c:pt idx="2503">
                  <c:v>12.7633405471242</c:v>
                </c:pt>
                <c:pt idx="2504">
                  <c:v>12.7633405471242</c:v>
                </c:pt>
                <c:pt idx="2505">
                  <c:v>12.7633405471242</c:v>
                </c:pt>
                <c:pt idx="2506">
                  <c:v>12.7633405471242</c:v>
                </c:pt>
                <c:pt idx="2507">
                  <c:v>12.7633405471242</c:v>
                </c:pt>
                <c:pt idx="2508">
                  <c:v>12.7633405471242</c:v>
                </c:pt>
                <c:pt idx="2509">
                  <c:v>12.7633405471242</c:v>
                </c:pt>
                <c:pt idx="2510">
                  <c:v>12.7633405471242</c:v>
                </c:pt>
                <c:pt idx="2511">
                  <c:v>12.7633405471242</c:v>
                </c:pt>
                <c:pt idx="2512">
                  <c:v>12.7633405471242</c:v>
                </c:pt>
                <c:pt idx="2513">
                  <c:v>12.7633405471242</c:v>
                </c:pt>
                <c:pt idx="2514">
                  <c:v>12.7633405471242</c:v>
                </c:pt>
                <c:pt idx="2515">
                  <c:v>12.7633405471242</c:v>
                </c:pt>
                <c:pt idx="2516">
                  <c:v>12.7633405471242</c:v>
                </c:pt>
                <c:pt idx="2517">
                  <c:v>12.7633405471242</c:v>
                </c:pt>
                <c:pt idx="2518">
                  <c:v>12.7633405471242</c:v>
                </c:pt>
                <c:pt idx="2519">
                  <c:v>12.7633405471242</c:v>
                </c:pt>
                <c:pt idx="2520">
                  <c:v>12.7633405471242</c:v>
                </c:pt>
                <c:pt idx="2521">
                  <c:v>12.7633405471242</c:v>
                </c:pt>
                <c:pt idx="2522">
                  <c:v>12.7633405471242</c:v>
                </c:pt>
                <c:pt idx="2523">
                  <c:v>12.7633405471242</c:v>
                </c:pt>
                <c:pt idx="2524">
                  <c:v>12.7633405471242</c:v>
                </c:pt>
                <c:pt idx="2525">
                  <c:v>12.7633405471242</c:v>
                </c:pt>
                <c:pt idx="2526">
                  <c:v>12.7633405471242</c:v>
                </c:pt>
                <c:pt idx="2527">
                  <c:v>12.7633405471242</c:v>
                </c:pt>
                <c:pt idx="2528">
                  <c:v>12.7633405471242</c:v>
                </c:pt>
                <c:pt idx="2529">
                  <c:v>12.7633405471242</c:v>
                </c:pt>
                <c:pt idx="2530">
                  <c:v>12.7633405471242</c:v>
                </c:pt>
                <c:pt idx="2531">
                  <c:v>12.7633405471242</c:v>
                </c:pt>
                <c:pt idx="2532">
                  <c:v>12.7633405471242</c:v>
                </c:pt>
                <c:pt idx="2533">
                  <c:v>12.7633405471242</c:v>
                </c:pt>
                <c:pt idx="2534">
                  <c:v>12.7633405471242</c:v>
                </c:pt>
                <c:pt idx="2535">
                  <c:v>12.7633405471242</c:v>
                </c:pt>
                <c:pt idx="2536">
                  <c:v>12.7633405471242</c:v>
                </c:pt>
                <c:pt idx="2537">
                  <c:v>12.7633405471242</c:v>
                </c:pt>
                <c:pt idx="2538">
                  <c:v>12.7633405471242</c:v>
                </c:pt>
                <c:pt idx="2539">
                  <c:v>12.7633405471242</c:v>
                </c:pt>
                <c:pt idx="2540">
                  <c:v>12.7633405471242</c:v>
                </c:pt>
                <c:pt idx="2541">
                  <c:v>12.7633405471242</c:v>
                </c:pt>
                <c:pt idx="2542">
                  <c:v>12.7633405471242</c:v>
                </c:pt>
                <c:pt idx="2543">
                  <c:v>12.7633405471242</c:v>
                </c:pt>
                <c:pt idx="2544">
                  <c:v>12.7633405471242</c:v>
                </c:pt>
                <c:pt idx="2545">
                  <c:v>12.7633405471242</c:v>
                </c:pt>
                <c:pt idx="2546">
                  <c:v>12.7633405471242</c:v>
                </c:pt>
                <c:pt idx="2547">
                  <c:v>12.7633405471242</c:v>
                </c:pt>
                <c:pt idx="2548">
                  <c:v>12.7633405471242</c:v>
                </c:pt>
                <c:pt idx="2549">
                  <c:v>12.7633405471242</c:v>
                </c:pt>
                <c:pt idx="2550">
                  <c:v>12.7633405471242</c:v>
                </c:pt>
                <c:pt idx="2551">
                  <c:v>12.7633405471242</c:v>
                </c:pt>
                <c:pt idx="2552">
                  <c:v>12.7633405471242</c:v>
                </c:pt>
                <c:pt idx="2553">
                  <c:v>12.7633405471242</c:v>
                </c:pt>
                <c:pt idx="2554">
                  <c:v>12.7633405471242</c:v>
                </c:pt>
                <c:pt idx="2555">
                  <c:v>12.7633405471242</c:v>
                </c:pt>
                <c:pt idx="2556">
                  <c:v>12.763340547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FFB9-4507-9872-6640AF1E4C2B}"/>
            </c:ext>
          </c:extLst>
        </c:ser>
        <c:ser>
          <c:idx val="20"/>
          <c:order val="12"/>
          <c:tx>
            <c:strRef>
              <c:f>'Price-to-sales multiple'!$H$7</c:f>
              <c:strCache>
                <c:ptCount val="1"/>
                <c:pt idx="0">
                  <c:v>2022-2024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3194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-2024 Median: </a:t>
                    </a:r>
                    <a:fld id="{E6949AFB-166B-4D32-943D-061FFC6D1BCE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0-FFB9-4507-9872-6640AF1E4C2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H$1289:$H$5306</c:f>
              <c:numCache>
                <c:formatCode>0.00\x</c:formatCode>
                <c:ptCount val="4018"/>
                <c:pt idx="2557">
                  <c:v>5.6606058271777844</c:v>
                </c:pt>
                <c:pt idx="2558">
                  <c:v>5.6606058271777844</c:v>
                </c:pt>
                <c:pt idx="2559">
                  <c:v>5.6606058271777844</c:v>
                </c:pt>
                <c:pt idx="2560">
                  <c:v>5.6606058271777844</c:v>
                </c:pt>
                <c:pt idx="2561">
                  <c:v>5.6606058271777844</c:v>
                </c:pt>
                <c:pt idx="2562">
                  <c:v>5.6606058271777844</c:v>
                </c:pt>
                <c:pt idx="2563">
                  <c:v>5.6606058271777844</c:v>
                </c:pt>
                <c:pt idx="2564">
                  <c:v>5.6606058271777844</c:v>
                </c:pt>
                <c:pt idx="2565">
                  <c:v>5.6606058271777844</c:v>
                </c:pt>
                <c:pt idx="2566">
                  <c:v>5.6606058271777844</c:v>
                </c:pt>
                <c:pt idx="2567">
                  <c:v>5.6606058271777844</c:v>
                </c:pt>
                <c:pt idx="2568">
                  <c:v>5.6606058271777844</c:v>
                </c:pt>
                <c:pt idx="2569">
                  <c:v>5.6606058271777844</c:v>
                </c:pt>
                <c:pt idx="2570">
                  <c:v>5.6606058271777844</c:v>
                </c:pt>
                <c:pt idx="2571">
                  <c:v>5.6606058271777844</c:v>
                </c:pt>
                <c:pt idx="2572">
                  <c:v>5.6606058271777844</c:v>
                </c:pt>
                <c:pt idx="2573">
                  <c:v>5.6606058271777844</c:v>
                </c:pt>
                <c:pt idx="2574">
                  <c:v>5.6606058271777844</c:v>
                </c:pt>
                <c:pt idx="2575">
                  <c:v>5.6606058271777844</c:v>
                </c:pt>
                <c:pt idx="2576">
                  <c:v>5.6606058271777844</c:v>
                </c:pt>
                <c:pt idx="2577">
                  <c:v>5.6606058271777844</c:v>
                </c:pt>
                <c:pt idx="2578">
                  <c:v>5.6606058271777844</c:v>
                </c:pt>
                <c:pt idx="2579">
                  <c:v>5.6606058271777844</c:v>
                </c:pt>
                <c:pt idx="2580">
                  <c:v>5.6606058271777844</c:v>
                </c:pt>
                <c:pt idx="2581">
                  <c:v>5.6606058271777844</c:v>
                </c:pt>
                <c:pt idx="2582">
                  <c:v>5.6606058271777844</c:v>
                </c:pt>
                <c:pt idx="2583">
                  <c:v>5.6606058271777844</c:v>
                </c:pt>
                <c:pt idx="2584">
                  <c:v>5.6606058271777844</c:v>
                </c:pt>
                <c:pt idx="2585">
                  <c:v>5.6606058271777844</c:v>
                </c:pt>
                <c:pt idx="2586">
                  <c:v>5.6606058271777844</c:v>
                </c:pt>
                <c:pt idx="2587">
                  <c:v>5.6606058271777844</c:v>
                </c:pt>
                <c:pt idx="2588">
                  <c:v>5.6606058271777844</c:v>
                </c:pt>
                <c:pt idx="2589">
                  <c:v>5.6606058271777844</c:v>
                </c:pt>
                <c:pt idx="2590">
                  <c:v>5.6606058271777844</c:v>
                </c:pt>
                <c:pt idx="2591">
                  <c:v>5.6606058271777844</c:v>
                </c:pt>
                <c:pt idx="2592">
                  <c:v>5.6606058271777844</c:v>
                </c:pt>
                <c:pt idx="2593">
                  <c:v>5.6606058271777844</c:v>
                </c:pt>
                <c:pt idx="2594">
                  <c:v>5.6606058271777844</c:v>
                </c:pt>
                <c:pt idx="2595">
                  <c:v>5.6606058271777844</c:v>
                </c:pt>
                <c:pt idx="2596">
                  <c:v>5.6606058271777844</c:v>
                </c:pt>
                <c:pt idx="2597">
                  <c:v>5.6606058271777844</c:v>
                </c:pt>
                <c:pt idx="2598">
                  <c:v>5.6606058271777844</c:v>
                </c:pt>
                <c:pt idx="2599">
                  <c:v>5.6606058271777844</c:v>
                </c:pt>
                <c:pt idx="2600">
                  <c:v>5.6606058271777844</c:v>
                </c:pt>
                <c:pt idx="2601">
                  <c:v>5.6606058271777844</c:v>
                </c:pt>
                <c:pt idx="2602">
                  <c:v>5.6606058271777844</c:v>
                </c:pt>
                <c:pt idx="2603">
                  <c:v>5.6606058271777844</c:v>
                </c:pt>
                <c:pt idx="2604">
                  <c:v>5.6606058271777844</c:v>
                </c:pt>
                <c:pt idx="2605">
                  <c:v>5.6606058271777844</c:v>
                </c:pt>
                <c:pt idx="2606">
                  <c:v>5.6606058271777844</c:v>
                </c:pt>
                <c:pt idx="2607">
                  <c:v>5.6606058271777844</c:v>
                </c:pt>
                <c:pt idx="2608">
                  <c:v>5.6606058271777844</c:v>
                </c:pt>
                <c:pt idx="2609">
                  <c:v>5.6606058271777844</c:v>
                </c:pt>
                <c:pt idx="2610">
                  <c:v>5.6606058271777844</c:v>
                </c:pt>
                <c:pt idx="2611">
                  <c:v>5.6606058271777844</c:v>
                </c:pt>
                <c:pt idx="2612">
                  <c:v>5.6606058271777844</c:v>
                </c:pt>
                <c:pt idx="2613">
                  <c:v>5.6606058271777844</c:v>
                </c:pt>
                <c:pt idx="2614">
                  <c:v>5.6606058271777844</c:v>
                </c:pt>
                <c:pt idx="2615">
                  <c:v>5.6606058271777844</c:v>
                </c:pt>
                <c:pt idx="2616">
                  <c:v>5.6606058271777844</c:v>
                </c:pt>
                <c:pt idx="2617">
                  <c:v>5.6606058271777844</c:v>
                </c:pt>
                <c:pt idx="2618">
                  <c:v>5.6606058271777844</c:v>
                </c:pt>
                <c:pt idx="2619">
                  <c:v>5.6606058271777844</c:v>
                </c:pt>
                <c:pt idx="2620">
                  <c:v>5.6606058271777844</c:v>
                </c:pt>
                <c:pt idx="2621">
                  <c:v>5.6606058271777844</c:v>
                </c:pt>
                <c:pt idx="2622">
                  <c:v>5.6606058271777844</c:v>
                </c:pt>
                <c:pt idx="2623">
                  <c:v>5.6606058271777844</c:v>
                </c:pt>
                <c:pt idx="2624">
                  <c:v>5.6606058271777844</c:v>
                </c:pt>
                <c:pt idx="2625">
                  <c:v>5.6606058271777844</c:v>
                </c:pt>
                <c:pt idx="2626">
                  <c:v>5.6606058271777844</c:v>
                </c:pt>
                <c:pt idx="2627">
                  <c:v>5.6606058271777844</c:v>
                </c:pt>
                <c:pt idx="2628">
                  <c:v>5.6606058271777844</c:v>
                </c:pt>
                <c:pt idx="2629">
                  <c:v>5.6606058271777844</c:v>
                </c:pt>
                <c:pt idx="2630">
                  <c:v>5.6606058271777844</c:v>
                </c:pt>
                <c:pt idx="2631">
                  <c:v>5.6606058271777844</c:v>
                </c:pt>
                <c:pt idx="2632">
                  <c:v>5.6606058271777844</c:v>
                </c:pt>
                <c:pt idx="2633">
                  <c:v>5.6606058271777844</c:v>
                </c:pt>
                <c:pt idx="2634">
                  <c:v>5.6606058271777844</c:v>
                </c:pt>
                <c:pt idx="2635">
                  <c:v>5.6606058271777844</c:v>
                </c:pt>
                <c:pt idx="2636">
                  <c:v>5.6606058271777844</c:v>
                </c:pt>
                <c:pt idx="2637">
                  <c:v>5.6606058271777844</c:v>
                </c:pt>
                <c:pt idx="2638">
                  <c:v>5.6606058271777844</c:v>
                </c:pt>
                <c:pt idx="2639">
                  <c:v>5.6606058271777844</c:v>
                </c:pt>
                <c:pt idx="2640">
                  <c:v>5.6606058271777844</c:v>
                </c:pt>
                <c:pt idx="2641">
                  <c:v>5.6606058271777844</c:v>
                </c:pt>
                <c:pt idx="2642">
                  <c:v>5.6606058271777844</c:v>
                </c:pt>
                <c:pt idx="2643">
                  <c:v>5.6606058271777844</c:v>
                </c:pt>
                <c:pt idx="2644">
                  <c:v>5.6606058271777844</c:v>
                </c:pt>
                <c:pt idx="2645">
                  <c:v>5.6606058271777844</c:v>
                </c:pt>
                <c:pt idx="2646">
                  <c:v>5.6606058271777844</c:v>
                </c:pt>
                <c:pt idx="2647">
                  <c:v>5.6606058271777844</c:v>
                </c:pt>
                <c:pt idx="2648">
                  <c:v>5.6606058271777844</c:v>
                </c:pt>
                <c:pt idx="2649">
                  <c:v>5.6606058271777844</c:v>
                </c:pt>
                <c:pt idx="2650">
                  <c:v>5.6606058271777844</c:v>
                </c:pt>
                <c:pt idx="2651">
                  <c:v>5.6606058271777844</c:v>
                </c:pt>
                <c:pt idx="2652">
                  <c:v>5.6606058271777844</c:v>
                </c:pt>
                <c:pt idx="2653">
                  <c:v>5.6606058271777844</c:v>
                </c:pt>
                <c:pt idx="2654">
                  <c:v>5.6606058271777844</c:v>
                </c:pt>
                <c:pt idx="2655">
                  <c:v>5.6606058271777844</c:v>
                </c:pt>
                <c:pt idx="2656">
                  <c:v>5.6606058271777844</c:v>
                </c:pt>
                <c:pt idx="2657">
                  <c:v>5.6606058271777844</c:v>
                </c:pt>
                <c:pt idx="2658">
                  <c:v>5.6606058271777844</c:v>
                </c:pt>
                <c:pt idx="2659">
                  <c:v>5.6606058271777844</c:v>
                </c:pt>
                <c:pt idx="2660">
                  <c:v>5.6606058271777844</c:v>
                </c:pt>
                <c:pt idx="2661">
                  <c:v>5.6606058271777844</c:v>
                </c:pt>
                <c:pt idx="2662">
                  <c:v>5.6606058271777844</c:v>
                </c:pt>
                <c:pt idx="2663">
                  <c:v>5.6606058271777844</c:v>
                </c:pt>
                <c:pt idx="2664">
                  <c:v>5.6606058271777844</c:v>
                </c:pt>
                <c:pt idx="2665">
                  <c:v>5.6606058271777844</c:v>
                </c:pt>
                <c:pt idx="2666">
                  <c:v>5.6606058271777844</c:v>
                </c:pt>
                <c:pt idx="2667">
                  <c:v>5.6606058271777844</c:v>
                </c:pt>
                <c:pt idx="2668">
                  <c:v>5.6606058271777844</c:v>
                </c:pt>
                <c:pt idx="2669">
                  <c:v>5.6606058271777844</c:v>
                </c:pt>
                <c:pt idx="2670">
                  <c:v>5.6606058271777844</c:v>
                </c:pt>
                <c:pt idx="2671">
                  <c:v>5.6606058271777844</c:v>
                </c:pt>
                <c:pt idx="2672">
                  <c:v>5.6606058271777844</c:v>
                </c:pt>
                <c:pt idx="2673">
                  <c:v>5.6606058271777844</c:v>
                </c:pt>
                <c:pt idx="2674">
                  <c:v>5.6606058271777844</c:v>
                </c:pt>
                <c:pt idx="2675">
                  <c:v>5.6606058271777844</c:v>
                </c:pt>
                <c:pt idx="2676">
                  <c:v>5.6606058271777844</c:v>
                </c:pt>
                <c:pt idx="2677">
                  <c:v>5.6606058271777844</c:v>
                </c:pt>
                <c:pt idx="2678">
                  <c:v>5.6606058271777844</c:v>
                </c:pt>
                <c:pt idx="2679">
                  <c:v>5.6606058271777844</c:v>
                </c:pt>
                <c:pt idx="2680">
                  <c:v>5.6606058271777844</c:v>
                </c:pt>
                <c:pt idx="2681">
                  <c:v>5.6606058271777844</c:v>
                </c:pt>
                <c:pt idx="2682">
                  <c:v>5.6606058271777844</c:v>
                </c:pt>
                <c:pt idx="2683">
                  <c:v>5.6606058271777844</c:v>
                </c:pt>
                <c:pt idx="2684">
                  <c:v>5.6606058271777844</c:v>
                </c:pt>
                <c:pt idx="2685">
                  <c:v>5.6606058271777844</c:v>
                </c:pt>
                <c:pt idx="2686">
                  <c:v>5.6606058271777844</c:v>
                </c:pt>
                <c:pt idx="2687">
                  <c:v>5.6606058271777844</c:v>
                </c:pt>
                <c:pt idx="2688">
                  <c:v>5.6606058271777844</c:v>
                </c:pt>
                <c:pt idx="2689">
                  <c:v>5.6606058271777844</c:v>
                </c:pt>
                <c:pt idx="2690">
                  <c:v>5.6606058271777844</c:v>
                </c:pt>
                <c:pt idx="2691">
                  <c:v>5.6606058271777844</c:v>
                </c:pt>
                <c:pt idx="2692">
                  <c:v>5.6606058271777844</c:v>
                </c:pt>
                <c:pt idx="2693">
                  <c:v>5.6606058271777844</c:v>
                </c:pt>
                <c:pt idx="2694">
                  <c:v>5.6606058271777844</c:v>
                </c:pt>
                <c:pt idx="2695">
                  <c:v>5.6606058271777844</c:v>
                </c:pt>
                <c:pt idx="2696">
                  <c:v>5.6606058271777844</c:v>
                </c:pt>
                <c:pt idx="2697">
                  <c:v>5.6606058271777844</c:v>
                </c:pt>
                <c:pt idx="2698">
                  <c:v>5.6606058271777844</c:v>
                </c:pt>
                <c:pt idx="2699">
                  <c:v>5.6606058271777844</c:v>
                </c:pt>
                <c:pt idx="2700">
                  <c:v>5.6606058271777844</c:v>
                </c:pt>
                <c:pt idx="2701">
                  <c:v>5.6606058271777844</c:v>
                </c:pt>
                <c:pt idx="2702">
                  <c:v>5.6606058271777844</c:v>
                </c:pt>
                <c:pt idx="2703">
                  <c:v>5.6606058271777844</c:v>
                </c:pt>
                <c:pt idx="2704">
                  <c:v>5.6606058271777844</c:v>
                </c:pt>
                <c:pt idx="2705">
                  <c:v>5.6606058271777844</c:v>
                </c:pt>
                <c:pt idx="2706">
                  <c:v>5.6606058271777844</c:v>
                </c:pt>
                <c:pt idx="2707">
                  <c:v>5.6606058271777844</c:v>
                </c:pt>
                <c:pt idx="2708">
                  <c:v>5.6606058271777844</c:v>
                </c:pt>
                <c:pt idx="2709">
                  <c:v>5.6606058271777844</c:v>
                </c:pt>
                <c:pt idx="2710">
                  <c:v>5.6606058271777844</c:v>
                </c:pt>
                <c:pt idx="2711">
                  <c:v>5.6606058271777844</c:v>
                </c:pt>
                <c:pt idx="2712">
                  <c:v>5.6606058271777844</c:v>
                </c:pt>
                <c:pt idx="2713">
                  <c:v>5.6606058271777844</c:v>
                </c:pt>
                <c:pt idx="2714">
                  <c:v>5.6606058271777844</c:v>
                </c:pt>
                <c:pt idx="2715">
                  <c:v>5.6606058271777844</c:v>
                </c:pt>
                <c:pt idx="2716">
                  <c:v>5.6606058271777844</c:v>
                </c:pt>
                <c:pt idx="2717">
                  <c:v>5.6606058271777844</c:v>
                </c:pt>
                <c:pt idx="2718">
                  <c:v>5.6606058271777844</c:v>
                </c:pt>
                <c:pt idx="2719">
                  <c:v>5.6606058271777844</c:v>
                </c:pt>
                <c:pt idx="2720">
                  <c:v>5.6606058271777844</c:v>
                </c:pt>
                <c:pt idx="2721">
                  <c:v>5.6606058271777844</c:v>
                </c:pt>
                <c:pt idx="2722">
                  <c:v>5.6606058271777844</c:v>
                </c:pt>
                <c:pt idx="2723">
                  <c:v>5.6606058271777844</c:v>
                </c:pt>
                <c:pt idx="2724">
                  <c:v>5.6606058271777844</c:v>
                </c:pt>
                <c:pt idx="2725">
                  <c:v>5.6606058271777844</c:v>
                </c:pt>
                <c:pt idx="2726">
                  <c:v>5.6606058271777844</c:v>
                </c:pt>
                <c:pt idx="2727">
                  <c:v>5.6606058271777844</c:v>
                </c:pt>
                <c:pt idx="2728">
                  <c:v>5.6606058271777844</c:v>
                </c:pt>
                <c:pt idx="2729">
                  <c:v>5.6606058271777844</c:v>
                </c:pt>
                <c:pt idx="2730">
                  <c:v>5.6606058271777844</c:v>
                </c:pt>
                <c:pt idx="2731">
                  <c:v>5.6606058271777844</c:v>
                </c:pt>
                <c:pt idx="2732">
                  <c:v>5.6606058271777844</c:v>
                </c:pt>
                <c:pt idx="2733">
                  <c:v>5.6606058271777844</c:v>
                </c:pt>
                <c:pt idx="2734">
                  <c:v>5.6606058271777844</c:v>
                </c:pt>
                <c:pt idx="2735">
                  <c:v>5.6606058271777844</c:v>
                </c:pt>
                <c:pt idx="2736">
                  <c:v>5.6606058271777844</c:v>
                </c:pt>
                <c:pt idx="2737">
                  <c:v>5.6606058271777844</c:v>
                </c:pt>
                <c:pt idx="2738">
                  <c:v>5.6606058271777844</c:v>
                </c:pt>
                <c:pt idx="2739">
                  <c:v>5.6606058271777844</c:v>
                </c:pt>
                <c:pt idx="2740">
                  <c:v>5.6606058271777844</c:v>
                </c:pt>
                <c:pt idx="2741">
                  <c:v>5.6606058271777844</c:v>
                </c:pt>
                <c:pt idx="2742">
                  <c:v>5.6606058271777844</c:v>
                </c:pt>
                <c:pt idx="2743">
                  <c:v>5.6606058271777844</c:v>
                </c:pt>
                <c:pt idx="2744">
                  <c:v>5.6606058271777844</c:v>
                </c:pt>
                <c:pt idx="2745">
                  <c:v>5.6606058271777844</c:v>
                </c:pt>
                <c:pt idx="2746">
                  <c:v>5.6606058271777844</c:v>
                </c:pt>
                <c:pt idx="2747">
                  <c:v>5.6606058271777844</c:v>
                </c:pt>
                <c:pt idx="2748">
                  <c:v>5.6606058271777844</c:v>
                </c:pt>
                <c:pt idx="2749">
                  <c:v>5.6606058271777844</c:v>
                </c:pt>
                <c:pt idx="2750">
                  <c:v>5.6606058271777844</c:v>
                </c:pt>
                <c:pt idx="2751">
                  <c:v>5.6606058271777844</c:v>
                </c:pt>
                <c:pt idx="2752">
                  <c:v>5.6606058271777844</c:v>
                </c:pt>
                <c:pt idx="2753">
                  <c:v>5.6606058271777844</c:v>
                </c:pt>
                <c:pt idx="2754">
                  <c:v>5.6606058271777844</c:v>
                </c:pt>
                <c:pt idx="2755">
                  <c:v>5.6606058271777844</c:v>
                </c:pt>
                <c:pt idx="2756">
                  <c:v>5.6606058271777844</c:v>
                </c:pt>
                <c:pt idx="2757">
                  <c:v>5.6606058271777844</c:v>
                </c:pt>
                <c:pt idx="2758">
                  <c:v>5.6606058271777844</c:v>
                </c:pt>
                <c:pt idx="2759">
                  <c:v>5.6606058271777844</c:v>
                </c:pt>
                <c:pt idx="2760">
                  <c:v>5.6606058271777844</c:v>
                </c:pt>
                <c:pt idx="2761">
                  <c:v>5.6606058271777844</c:v>
                </c:pt>
                <c:pt idx="2762">
                  <c:v>5.6606058271777844</c:v>
                </c:pt>
                <c:pt idx="2763">
                  <c:v>5.6606058271777844</c:v>
                </c:pt>
                <c:pt idx="2764">
                  <c:v>5.6606058271777844</c:v>
                </c:pt>
                <c:pt idx="2765">
                  <c:v>5.6606058271777844</c:v>
                </c:pt>
                <c:pt idx="2766">
                  <c:v>5.6606058271777844</c:v>
                </c:pt>
                <c:pt idx="2767">
                  <c:v>5.6606058271777844</c:v>
                </c:pt>
                <c:pt idx="2768">
                  <c:v>5.6606058271777844</c:v>
                </c:pt>
                <c:pt idx="2769">
                  <c:v>5.6606058271777844</c:v>
                </c:pt>
                <c:pt idx="2770">
                  <c:v>5.6606058271777844</c:v>
                </c:pt>
                <c:pt idx="2771">
                  <c:v>5.6606058271777844</c:v>
                </c:pt>
                <c:pt idx="2772">
                  <c:v>5.6606058271777844</c:v>
                </c:pt>
                <c:pt idx="2773">
                  <c:v>5.6606058271777844</c:v>
                </c:pt>
                <c:pt idx="2774">
                  <c:v>5.6606058271777844</c:v>
                </c:pt>
                <c:pt idx="2775">
                  <c:v>5.6606058271777844</c:v>
                </c:pt>
                <c:pt idx="2776">
                  <c:v>5.6606058271777844</c:v>
                </c:pt>
                <c:pt idx="2777">
                  <c:v>5.6606058271777844</c:v>
                </c:pt>
                <c:pt idx="2778">
                  <c:v>5.6606058271777844</c:v>
                </c:pt>
                <c:pt idx="2779">
                  <c:v>5.6606058271777844</c:v>
                </c:pt>
                <c:pt idx="2780">
                  <c:v>5.6606058271777844</c:v>
                </c:pt>
                <c:pt idx="2781">
                  <c:v>5.6606058271777844</c:v>
                </c:pt>
                <c:pt idx="2782">
                  <c:v>5.6606058271777844</c:v>
                </c:pt>
                <c:pt idx="2783">
                  <c:v>5.6606058271777844</c:v>
                </c:pt>
                <c:pt idx="2784">
                  <c:v>5.6606058271777844</c:v>
                </c:pt>
                <c:pt idx="2785">
                  <c:v>5.6606058271777844</c:v>
                </c:pt>
                <c:pt idx="2786">
                  <c:v>5.6606058271777844</c:v>
                </c:pt>
                <c:pt idx="2787">
                  <c:v>5.6606058271777844</c:v>
                </c:pt>
                <c:pt idx="2788">
                  <c:v>5.6606058271777844</c:v>
                </c:pt>
                <c:pt idx="2789">
                  <c:v>5.6606058271777844</c:v>
                </c:pt>
                <c:pt idx="2790">
                  <c:v>5.6606058271777844</c:v>
                </c:pt>
                <c:pt idx="2791">
                  <c:v>5.6606058271777844</c:v>
                </c:pt>
                <c:pt idx="2792">
                  <c:v>5.6606058271777844</c:v>
                </c:pt>
                <c:pt idx="2793">
                  <c:v>5.6606058271777844</c:v>
                </c:pt>
                <c:pt idx="2794">
                  <c:v>5.6606058271777844</c:v>
                </c:pt>
                <c:pt idx="2795">
                  <c:v>5.6606058271777844</c:v>
                </c:pt>
                <c:pt idx="2796">
                  <c:v>5.6606058271777844</c:v>
                </c:pt>
                <c:pt idx="2797">
                  <c:v>5.6606058271777844</c:v>
                </c:pt>
                <c:pt idx="2798">
                  <c:v>5.6606058271777844</c:v>
                </c:pt>
                <c:pt idx="2799">
                  <c:v>5.6606058271777844</c:v>
                </c:pt>
                <c:pt idx="2800">
                  <c:v>5.6606058271777844</c:v>
                </c:pt>
                <c:pt idx="2801">
                  <c:v>5.6606058271777844</c:v>
                </c:pt>
                <c:pt idx="2802">
                  <c:v>5.6606058271777844</c:v>
                </c:pt>
                <c:pt idx="2803">
                  <c:v>5.6606058271777844</c:v>
                </c:pt>
                <c:pt idx="2804">
                  <c:v>5.6606058271777844</c:v>
                </c:pt>
                <c:pt idx="2805">
                  <c:v>5.6606058271777844</c:v>
                </c:pt>
                <c:pt idx="2806">
                  <c:v>5.6606058271777844</c:v>
                </c:pt>
                <c:pt idx="2807">
                  <c:v>5.6606058271777844</c:v>
                </c:pt>
                <c:pt idx="2808">
                  <c:v>5.6606058271777844</c:v>
                </c:pt>
                <c:pt idx="2809">
                  <c:v>5.6606058271777844</c:v>
                </c:pt>
                <c:pt idx="2810">
                  <c:v>5.6606058271777844</c:v>
                </c:pt>
                <c:pt idx="2811">
                  <c:v>5.6606058271777844</c:v>
                </c:pt>
                <c:pt idx="2812">
                  <c:v>5.6606058271777844</c:v>
                </c:pt>
                <c:pt idx="2813">
                  <c:v>5.6606058271777844</c:v>
                </c:pt>
                <c:pt idx="2814">
                  <c:v>5.6606058271777844</c:v>
                </c:pt>
                <c:pt idx="2815">
                  <c:v>5.6606058271777844</c:v>
                </c:pt>
                <c:pt idx="2816">
                  <c:v>5.6606058271777844</c:v>
                </c:pt>
                <c:pt idx="2817">
                  <c:v>5.6606058271777844</c:v>
                </c:pt>
                <c:pt idx="2818">
                  <c:v>5.6606058271777844</c:v>
                </c:pt>
                <c:pt idx="2819">
                  <c:v>5.6606058271777844</c:v>
                </c:pt>
                <c:pt idx="2820">
                  <c:v>5.6606058271777844</c:v>
                </c:pt>
                <c:pt idx="2821">
                  <c:v>5.6606058271777844</c:v>
                </c:pt>
                <c:pt idx="2822">
                  <c:v>5.6606058271777844</c:v>
                </c:pt>
                <c:pt idx="2823">
                  <c:v>5.6606058271777844</c:v>
                </c:pt>
                <c:pt idx="2824">
                  <c:v>5.6606058271777844</c:v>
                </c:pt>
                <c:pt idx="2825">
                  <c:v>5.6606058271777844</c:v>
                </c:pt>
                <c:pt idx="2826">
                  <c:v>5.6606058271777844</c:v>
                </c:pt>
                <c:pt idx="2827">
                  <c:v>5.6606058271777844</c:v>
                </c:pt>
                <c:pt idx="2828">
                  <c:v>5.6606058271777844</c:v>
                </c:pt>
                <c:pt idx="2829">
                  <c:v>5.6606058271777844</c:v>
                </c:pt>
                <c:pt idx="2830">
                  <c:v>5.6606058271777844</c:v>
                </c:pt>
                <c:pt idx="2831">
                  <c:v>5.6606058271777844</c:v>
                </c:pt>
                <c:pt idx="2832">
                  <c:v>5.6606058271777844</c:v>
                </c:pt>
                <c:pt idx="2833">
                  <c:v>5.6606058271777844</c:v>
                </c:pt>
                <c:pt idx="2834">
                  <c:v>5.6606058271777844</c:v>
                </c:pt>
                <c:pt idx="2835">
                  <c:v>5.6606058271777844</c:v>
                </c:pt>
                <c:pt idx="2836">
                  <c:v>5.6606058271777844</c:v>
                </c:pt>
                <c:pt idx="2837">
                  <c:v>5.6606058271777844</c:v>
                </c:pt>
                <c:pt idx="2838">
                  <c:v>5.6606058271777844</c:v>
                </c:pt>
                <c:pt idx="2839">
                  <c:v>5.6606058271777844</c:v>
                </c:pt>
                <c:pt idx="2840">
                  <c:v>5.6606058271777844</c:v>
                </c:pt>
                <c:pt idx="2841">
                  <c:v>5.6606058271777844</c:v>
                </c:pt>
                <c:pt idx="2842">
                  <c:v>5.6606058271777844</c:v>
                </c:pt>
                <c:pt idx="2843">
                  <c:v>5.6606058271777844</c:v>
                </c:pt>
                <c:pt idx="2844">
                  <c:v>5.6606058271777844</c:v>
                </c:pt>
                <c:pt idx="2845">
                  <c:v>5.6606058271777844</c:v>
                </c:pt>
                <c:pt idx="2846">
                  <c:v>5.6606058271777844</c:v>
                </c:pt>
                <c:pt idx="2847">
                  <c:v>5.6606058271777844</c:v>
                </c:pt>
                <c:pt idx="2848">
                  <c:v>5.6606058271777844</c:v>
                </c:pt>
                <c:pt idx="2849">
                  <c:v>5.6606058271777844</c:v>
                </c:pt>
                <c:pt idx="2850">
                  <c:v>5.6606058271777844</c:v>
                </c:pt>
                <c:pt idx="2851">
                  <c:v>5.6606058271777844</c:v>
                </c:pt>
                <c:pt idx="2852">
                  <c:v>5.6606058271777844</c:v>
                </c:pt>
                <c:pt idx="2853">
                  <c:v>5.6606058271777844</c:v>
                </c:pt>
                <c:pt idx="2854">
                  <c:v>5.6606058271777844</c:v>
                </c:pt>
                <c:pt idx="2855">
                  <c:v>5.6606058271777844</c:v>
                </c:pt>
                <c:pt idx="2856">
                  <c:v>5.6606058271777844</c:v>
                </c:pt>
                <c:pt idx="2857">
                  <c:v>5.6606058271777844</c:v>
                </c:pt>
                <c:pt idx="2858">
                  <c:v>5.6606058271777844</c:v>
                </c:pt>
                <c:pt idx="2859">
                  <c:v>5.6606058271777844</c:v>
                </c:pt>
                <c:pt idx="2860">
                  <c:v>5.6606058271777844</c:v>
                </c:pt>
                <c:pt idx="2861">
                  <c:v>5.6606058271777844</c:v>
                </c:pt>
                <c:pt idx="2862">
                  <c:v>5.6606058271777844</c:v>
                </c:pt>
                <c:pt idx="2863">
                  <c:v>5.6606058271777844</c:v>
                </c:pt>
                <c:pt idx="2864">
                  <c:v>5.6606058271777844</c:v>
                </c:pt>
                <c:pt idx="2865">
                  <c:v>5.6606058271777844</c:v>
                </c:pt>
                <c:pt idx="2866">
                  <c:v>5.6606058271777844</c:v>
                </c:pt>
                <c:pt idx="2867">
                  <c:v>5.6606058271777844</c:v>
                </c:pt>
                <c:pt idx="2868">
                  <c:v>5.6606058271777844</c:v>
                </c:pt>
                <c:pt idx="2869">
                  <c:v>5.6606058271777844</c:v>
                </c:pt>
                <c:pt idx="2870">
                  <c:v>5.6606058271777844</c:v>
                </c:pt>
                <c:pt idx="2871">
                  <c:v>5.6606058271777844</c:v>
                </c:pt>
                <c:pt idx="2872">
                  <c:v>5.6606058271777844</c:v>
                </c:pt>
                <c:pt idx="2873">
                  <c:v>5.6606058271777844</c:v>
                </c:pt>
                <c:pt idx="2874">
                  <c:v>5.6606058271777844</c:v>
                </c:pt>
                <c:pt idx="2875">
                  <c:v>5.6606058271777844</c:v>
                </c:pt>
                <c:pt idx="2876">
                  <c:v>5.6606058271777844</c:v>
                </c:pt>
                <c:pt idx="2877">
                  <c:v>5.6606058271777844</c:v>
                </c:pt>
                <c:pt idx="2878">
                  <c:v>5.6606058271777844</c:v>
                </c:pt>
                <c:pt idx="2879">
                  <c:v>5.6606058271777844</c:v>
                </c:pt>
                <c:pt idx="2880">
                  <c:v>5.6606058271777844</c:v>
                </c:pt>
                <c:pt idx="2881">
                  <c:v>5.6606058271777844</c:v>
                </c:pt>
                <c:pt idx="2882">
                  <c:v>5.6606058271777844</c:v>
                </c:pt>
                <c:pt idx="2883">
                  <c:v>5.6606058271777844</c:v>
                </c:pt>
                <c:pt idx="2884">
                  <c:v>5.6606058271777844</c:v>
                </c:pt>
                <c:pt idx="2885">
                  <c:v>5.6606058271777844</c:v>
                </c:pt>
                <c:pt idx="2886">
                  <c:v>5.6606058271777844</c:v>
                </c:pt>
                <c:pt idx="2887">
                  <c:v>5.6606058271777844</c:v>
                </c:pt>
                <c:pt idx="2888">
                  <c:v>5.6606058271777844</c:v>
                </c:pt>
                <c:pt idx="2889">
                  <c:v>5.6606058271777844</c:v>
                </c:pt>
                <c:pt idx="2890">
                  <c:v>5.6606058271777844</c:v>
                </c:pt>
                <c:pt idx="2891">
                  <c:v>5.6606058271777844</c:v>
                </c:pt>
                <c:pt idx="2892">
                  <c:v>5.6606058271777844</c:v>
                </c:pt>
                <c:pt idx="2893">
                  <c:v>5.6606058271777844</c:v>
                </c:pt>
                <c:pt idx="2894">
                  <c:v>5.6606058271777844</c:v>
                </c:pt>
                <c:pt idx="2895">
                  <c:v>5.6606058271777844</c:v>
                </c:pt>
                <c:pt idx="2896">
                  <c:v>5.6606058271777844</c:v>
                </c:pt>
                <c:pt idx="2897">
                  <c:v>5.6606058271777844</c:v>
                </c:pt>
                <c:pt idx="2898">
                  <c:v>5.6606058271777844</c:v>
                </c:pt>
                <c:pt idx="2899">
                  <c:v>5.6606058271777844</c:v>
                </c:pt>
                <c:pt idx="2900">
                  <c:v>5.6606058271777844</c:v>
                </c:pt>
                <c:pt idx="2901">
                  <c:v>5.6606058271777844</c:v>
                </c:pt>
                <c:pt idx="2902">
                  <c:v>5.6606058271777844</c:v>
                </c:pt>
                <c:pt idx="2903">
                  <c:v>5.6606058271777844</c:v>
                </c:pt>
                <c:pt idx="2904">
                  <c:v>5.6606058271777844</c:v>
                </c:pt>
                <c:pt idx="2905">
                  <c:v>5.6606058271777844</c:v>
                </c:pt>
                <c:pt idx="2906">
                  <c:v>5.6606058271777844</c:v>
                </c:pt>
                <c:pt idx="2907">
                  <c:v>5.6606058271777844</c:v>
                </c:pt>
                <c:pt idx="2908">
                  <c:v>5.6606058271777844</c:v>
                </c:pt>
                <c:pt idx="2909">
                  <c:v>5.6606058271777844</c:v>
                </c:pt>
                <c:pt idx="2910">
                  <c:v>5.6606058271777844</c:v>
                </c:pt>
                <c:pt idx="2911">
                  <c:v>5.6606058271777844</c:v>
                </c:pt>
                <c:pt idx="2912">
                  <c:v>5.6606058271777844</c:v>
                </c:pt>
                <c:pt idx="2913">
                  <c:v>5.6606058271777844</c:v>
                </c:pt>
                <c:pt idx="2914">
                  <c:v>5.6606058271777844</c:v>
                </c:pt>
                <c:pt idx="2915">
                  <c:v>5.6606058271777844</c:v>
                </c:pt>
                <c:pt idx="2916">
                  <c:v>5.6606058271777844</c:v>
                </c:pt>
                <c:pt idx="2917">
                  <c:v>5.6606058271777844</c:v>
                </c:pt>
                <c:pt idx="2918">
                  <c:v>5.6606058271777844</c:v>
                </c:pt>
                <c:pt idx="2919">
                  <c:v>5.6606058271777844</c:v>
                </c:pt>
                <c:pt idx="2920">
                  <c:v>5.6606058271777844</c:v>
                </c:pt>
                <c:pt idx="2921">
                  <c:v>5.6606058271777844</c:v>
                </c:pt>
                <c:pt idx="2922">
                  <c:v>5.6606058271777844</c:v>
                </c:pt>
                <c:pt idx="2923">
                  <c:v>5.6606058271777844</c:v>
                </c:pt>
                <c:pt idx="2924">
                  <c:v>5.6606058271777844</c:v>
                </c:pt>
                <c:pt idx="2925">
                  <c:v>5.6606058271777844</c:v>
                </c:pt>
                <c:pt idx="2926">
                  <c:v>5.6606058271777844</c:v>
                </c:pt>
                <c:pt idx="2927">
                  <c:v>5.6606058271777844</c:v>
                </c:pt>
                <c:pt idx="2928">
                  <c:v>5.6606058271777844</c:v>
                </c:pt>
                <c:pt idx="2929">
                  <c:v>5.6606058271777844</c:v>
                </c:pt>
                <c:pt idx="2930">
                  <c:v>5.6606058271777844</c:v>
                </c:pt>
                <c:pt idx="2931">
                  <c:v>5.6606058271777844</c:v>
                </c:pt>
                <c:pt idx="2932">
                  <c:v>5.6606058271777844</c:v>
                </c:pt>
                <c:pt idx="2933">
                  <c:v>5.6606058271777844</c:v>
                </c:pt>
                <c:pt idx="2934">
                  <c:v>5.6606058271777844</c:v>
                </c:pt>
                <c:pt idx="2935">
                  <c:v>5.6606058271777844</c:v>
                </c:pt>
                <c:pt idx="2936">
                  <c:v>5.6606058271777844</c:v>
                </c:pt>
                <c:pt idx="2937">
                  <c:v>5.6606058271777844</c:v>
                </c:pt>
                <c:pt idx="2938">
                  <c:v>5.6606058271777844</c:v>
                </c:pt>
                <c:pt idx="2939">
                  <c:v>5.6606058271777844</c:v>
                </c:pt>
                <c:pt idx="2940">
                  <c:v>5.6606058271777844</c:v>
                </c:pt>
                <c:pt idx="2941">
                  <c:v>5.6606058271777844</c:v>
                </c:pt>
                <c:pt idx="2942">
                  <c:v>5.6606058271777844</c:v>
                </c:pt>
                <c:pt idx="2943">
                  <c:v>5.6606058271777844</c:v>
                </c:pt>
                <c:pt idx="2944">
                  <c:v>5.6606058271777844</c:v>
                </c:pt>
                <c:pt idx="2945">
                  <c:v>5.6606058271777844</c:v>
                </c:pt>
                <c:pt idx="2946">
                  <c:v>5.6606058271777844</c:v>
                </c:pt>
                <c:pt idx="2947">
                  <c:v>5.6606058271777844</c:v>
                </c:pt>
                <c:pt idx="2948">
                  <c:v>5.6606058271777844</c:v>
                </c:pt>
                <c:pt idx="2949">
                  <c:v>5.6606058271777844</c:v>
                </c:pt>
                <c:pt idx="2950">
                  <c:v>5.6606058271777844</c:v>
                </c:pt>
                <c:pt idx="2951">
                  <c:v>5.6606058271777844</c:v>
                </c:pt>
                <c:pt idx="2952">
                  <c:v>5.6606058271777844</c:v>
                </c:pt>
                <c:pt idx="2953">
                  <c:v>5.6606058271777844</c:v>
                </c:pt>
                <c:pt idx="2954">
                  <c:v>5.6606058271777844</c:v>
                </c:pt>
                <c:pt idx="2955">
                  <c:v>5.6606058271777844</c:v>
                </c:pt>
                <c:pt idx="2956">
                  <c:v>5.6606058271777844</c:v>
                </c:pt>
                <c:pt idx="2957">
                  <c:v>5.6606058271777844</c:v>
                </c:pt>
                <c:pt idx="2958">
                  <c:v>5.6606058271777844</c:v>
                </c:pt>
                <c:pt idx="2959">
                  <c:v>5.6606058271777844</c:v>
                </c:pt>
                <c:pt idx="2960">
                  <c:v>5.6606058271777844</c:v>
                </c:pt>
                <c:pt idx="2961">
                  <c:v>5.6606058271777844</c:v>
                </c:pt>
                <c:pt idx="2962">
                  <c:v>5.6606058271777844</c:v>
                </c:pt>
                <c:pt idx="2963">
                  <c:v>5.6606058271777844</c:v>
                </c:pt>
                <c:pt idx="2964">
                  <c:v>5.6606058271777844</c:v>
                </c:pt>
                <c:pt idx="2965">
                  <c:v>5.6606058271777844</c:v>
                </c:pt>
                <c:pt idx="2966">
                  <c:v>5.6606058271777844</c:v>
                </c:pt>
                <c:pt idx="2967">
                  <c:v>5.6606058271777844</c:v>
                </c:pt>
                <c:pt idx="2968">
                  <c:v>5.6606058271777844</c:v>
                </c:pt>
                <c:pt idx="2969">
                  <c:v>5.6606058271777844</c:v>
                </c:pt>
                <c:pt idx="2970">
                  <c:v>5.6606058271777844</c:v>
                </c:pt>
                <c:pt idx="2971">
                  <c:v>5.6606058271777844</c:v>
                </c:pt>
                <c:pt idx="2972">
                  <c:v>5.6606058271777844</c:v>
                </c:pt>
                <c:pt idx="2973">
                  <c:v>5.6606058271777844</c:v>
                </c:pt>
                <c:pt idx="2974">
                  <c:v>5.6606058271777844</c:v>
                </c:pt>
                <c:pt idx="2975">
                  <c:v>5.6606058271777844</c:v>
                </c:pt>
                <c:pt idx="2976">
                  <c:v>5.6606058271777844</c:v>
                </c:pt>
                <c:pt idx="2977">
                  <c:v>5.6606058271777844</c:v>
                </c:pt>
                <c:pt idx="2978">
                  <c:v>5.6606058271777844</c:v>
                </c:pt>
                <c:pt idx="2979">
                  <c:v>5.6606058271777844</c:v>
                </c:pt>
                <c:pt idx="2980">
                  <c:v>5.6606058271777844</c:v>
                </c:pt>
                <c:pt idx="2981">
                  <c:v>5.6606058271777844</c:v>
                </c:pt>
                <c:pt idx="2982">
                  <c:v>5.6606058271777844</c:v>
                </c:pt>
                <c:pt idx="2983">
                  <c:v>5.6606058271777844</c:v>
                </c:pt>
                <c:pt idx="2984">
                  <c:v>5.6606058271777844</c:v>
                </c:pt>
                <c:pt idx="2985">
                  <c:v>5.6606058271777844</c:v>
                </c:pt>
                <c:pt idx="2986">
                  <c:v>5.6606058271777844</c:v>
                </c:pt>
                <c:pt idx="2987">
                  <c:v>5.6606058271777844</c:v>
                </c:pt>
                <c:pt idx="2988">
                  <c:v>5.6606058271777844</c:v>
                </c:pt>
                <c:pt idx="2989">
                  <c:v>5.6606058271777844</c:v>
                </c:pt>
                <c:pt idx="2990">
                  <c:v>5.6606058271777844</c:v>
                </c:pt>
                <c:pt idx="2991">
                  <c:v>5.6606058271777844</c:v>
                </c:pt>
                <c:pt idx="2992">
                  <c:v>5.6606058271777844</c:v>
                </c:pt>
                <c:pt idx="2993">
                  <c:v>5.6606058271777844</c:v>
                </c:pt>
                <c:pt idx="2994">
                  <c:v>5.6606058271777844</c:v>
                </c:pt>
                <c:pt idx="2995">
                  <c:v>5.6606058271777844</c:v>
                </c:pt>
                <c:pt idx="2996">
                  <c:v>5.6606058271777844</c:v>
                </c:pt>
                <c:pt idx="2997">
                  <c:v>5.6606058271777844</c:v>
                </c:pt>
                <c:pt idx="2998">
                  <c:v>5.6606058271777844</c:v>
                </c:pt>
                <c:pt idx="2999">
                  <c:v>5.6606058271777844</c:v>
                </c:pt>
                <c:pt idx="3000">
                  <c:v>5.6606058271777844</c:v>
                </c:pt>
                <c:pt idx="3001">
                  <c:v>5.6606058271777844</c:v>
                </c:pt>
                <c:pt idx="3002">
                  <c:v>5.6606058271777844</c:v>
                </c:pt>
                <c:pt idx="3003">
                  <c:v>5.6606058271777844</c:v>
                </c:pt>
                <c:pt idx="3004">
                  <c:v>5.6606058271777844</c:v>
                </c:pt>
                <c:pt idx="3005">
                  <c:v>5.6606058271777844</c:v>
                </c:pt>
                <c:pt idx="3006">
                  <c:v>5.6606058271777844</c:v>
                </c:pt>
                <c:pt idx="3007">
                  <c:v>5.6606058271777844</c:v>
                </c:pt>
                <c:pt idx="3008">
                  <c:v>5.6606058271777844</c:v>
                </c:pt>
                <c:pt idx="3009">
                  <c:v>5.6606058271777844</c:v>
                </c:pt>
                <c:pt idx="3010">
                  <c:v>5.6606058271777844</c:v>
                </c:pt>
                <c:pt idx="3011">
                  <c:v>5.6606058271777844</c:v>
                </c:pt>
                <c:pt idx="3012">
                  <c:v>5.6606058271777844</c:v>
                </c:pt>
                <c:pt idx="3013">
                  <c:v>5.6606058271777844</c:v>
                </c:pt>
                <c:pt idx="3014">
                  <c:v>5.6606058271777844</c:v>
                </c:pt>
                <c:pt idx="3015">
                  <c:v>5.6606058271777844</c:v>
                </c:pt>
                <c:pt idx="3016">
                  <c:v>5.6606058271777844</c:v>
                </c:pt>
                <c:pt idx="3017">
                  <c:v>5.6606058271777844</c:v>
                </c:pt>
                <c:pt idx="3018">
                  <c:v>5.6606058271777844</c:v>
                </c:pt>
                <c:pt idx="3019">
                  <c:v>5.6606058271777844</c:v>
                </c:pt>
                <c:pt idx="3020">
                  <c:v>5.6606058271777844</c:v>
                </c:pt>
                <c:pt idx="3021">
                  <c:v>5.6606058271777844</c:v>
                </c:pt>
                <c:pt idx="3022">
                  <c:v>5.6606058271777844</c:v>
                </c:pt>
                <c:pt idx="3023">
                  <c:v>5.6606058271777844</c:v>
                </c:pt>
                <c:pt idx="3024">
                  <c:v>5.6606058271777844</c:v>
                </c:pt>
                <c:pt idx="3025">
                  <c:v>5.6606058271777844</c:v>
                </c:pt>
                <c:pt idx="3026">
                  <c:v>5.6606058271777844</c:v>
                </c:pt>
                <c:pt idx="3027">
                  <c:v>5.6606058271777844</c:v>
                </c:pt>
                <c:pt idx="3028">
                  <c:v>5.6606058271777844</c:v>
                </c:pt>
                <c:pt idx="3029">
                  <c:v>5.6606058271777844</c:v>
                </c:pt>
                <c:pt idx="3030">
                  <c:v>5.6606058271777844</c:v>
                </c:pt>
                <c:pt idx="3031">
                  <c:v>5.6606058271777844</c:v>
                </c:pt>
                <c:pt idx="3032">
                  <c:v>5.6606058271777844</c:v>
                </c:pt>
                <c:pt idx="3033">
                  <c:v>5.6606058271777844</c:v>
                </c:pt>
                <c:pt idx="3034">
                  <c:v>5.6606058271777844</c:v>
                </c:pt>
                <c:pt idx="3035">
                  <c:v>5.6606058271777844</c:v>
                </c:pt>
                <c:pt idx="3036">
                  <c:v>5.6606058271777844</c:v>
                </c:pt>
                <c:pt idx="3037">
                  <c:v>5.6606058271777844</c:v>
                </c:pt>
                <c:pt idx="3038">
                  <c:v>5.6606058271777844</c:v>
                </c:pt>
                <c:pt idx="3039">
                  <c:v>5.6606058271777844</c:v>
                </c:pt>
                <c:pt idx="3040">
                  <c:v>5.6606058271777844</c:v>
                </c:pt>
                <c:pt idx="3041">
                  <c:v>5.6606058271777844</c:v>
                </c:pt>
                <c:pt idx="3042">
                  <c:v>5.6606058271777844</c:v>
                </c:pt>
                <c:pt idx="3043">
                  <c:v>5.6606058271777844</c:v>
                </c:pt>
                <c:pt idx="3044">
                  <c:v>5.6606058271777844</c:v>
                </c:pt>
                <c:pt idx="3045">
                  <c:v>5.6606058271777844</c:v>
                </c:pt>
                <c:pt idx="3046">
                  <c:v>5.6606058271777844</c:v>
                </c:pt>
                <c:pt idx="3047">
                  <c:v>5.6606058271777844</c:v>
                </c:pt>
                <c:pt idx="3048">
                  <c:v>5.6606058271777844</c:v>
                </c:pt>
                <c:pt idx="3049">
                  <c:v>5.6606058271777844</c:v>
                </c:pt>
                <c:pt idx="3050">
                  <c:v>5.6606058271777844</c:v>
                </c:pt>
                <c:pt idx="3051">
                  <c:v>5.6606058271777844</c:v>
                </c:pt>
                <c:pt idx="3052">
                  <c:v>5.6606058271777844</c:v>
                </c:pt>
                <c:pt idx="3053">
                  <c:v>5.6606058271777844</c:v>
                </c:pt>
                <c:pt idx="3054">
                  <c:v>5.6606058271777844</c:v>
                </c:pt>
                <c:pt idx="3055">
                  <c:v>5.6606058271777844</c:v>
                </c:pt>
                <c:pt idx="3056">
                  <c:v>5.6606058271777844</c:v>
                </c:pt>
                <c:pt idx="3057">
                  <c:v>5.6606058271777844</c:v>
                </c:pt>
                <c:pt idx="3058">
                  <c:v>5.6606058271777844</c:v>
                </c:pt>
                <c:pt idx="3059">
                  <c:v>5.6606058271777844</c:v>
                </c:pt>
                <c:pt idx="3060">
                  <c:v>5.6606058271777844</c:v>
                </c:pt>
                <c:pt idx="3061">
                  <c:v>5.6606058271777844</c:v>
                </c:pt>
                <c:pt idx="3062">
                  <c:v>5.6606058271777844</c:v>
                </c:pt>
                <c:pt idx="3063">
                  <c:v>5.6606058271777844</c:v>
                </c:pt>
                <c:pt idx="3064">
                  <c:v>5.6606058271777844</c:v>
                </c:pt>
                <c:pt idx="3065">
                  <c:v>5.6606058271777844</c:v>
                </c:pt>
                <c:pt idx="3066">
                  <c:v>5.6606058271777844</c:v>
                </c:pt>
                <c:pt idx="3067">
                  <c:v>5.6606058271777844</c:v>
                </c:pt>
                <c:pt idx="3068">
                  <c:v>5.6606058271777844</c:v>
                </c:pt>
                <c:pt idx="3069">
                  <c:v>5.6606058271777844</c:v>
                </c:pt>
                <c:pt idx="3070">
                  <c:v>5.6606058271777844</c:v>
                </c:pt>
                <c:pt idx="3071">
                  <c:v>5.6606058271777844</c:v>
                </c:pt>
                <c:pt idx="3072">
                  <c:v>5.6606058271777844</c:v>
                </c:pt>
                <c:pt idx="3073">
                  <c:v>5.6606058271777844</c:v>
                </c:pt>
                <c:pt idx="3074">
                  <c:v>5.6606058271777844</c:v>
                </c:pt>
                <c:pt idx="3075">
                  <c:v>5.6606058271777844</c:v>
                </c:pt>
                <c:pt idx="3076">
                  <c:v>5.6606058271777844</c:v>
                </c:pt>
                <c:pt idx="3077">
                  <c:v>5.6606058271777844</c:v>
                </c:pt>
                <c:pt idx="3078">
                  <c:v>5.6606058271777844</c:v>
                </c:pt>
                <c:pt idx="3079">
                  <c:v>5.6606058271777844</c:v>
                </c:pt>
                <c:pt idx="3080">
                  <c:v>5.6606058271777844</c:v>
                </c:pt>
                <c:pt idx="3081">
                  <c:v>5.6606058271777844</c:v>
                </c:pt>
                <c:pt idx="3082">
                  <c:v>5.6606058271777844</c:v>
                </c:pt>
                <c:pt idx="3083">
                  <c:v>5.6606058271777844</c:v>
                </c:pt>
                <c:pt idx="3084">
                  <c:v>5.6606058271777844</c:v>
                </c:pt>
                <c:pt idx="3085">
                  <c:v>5.6606058271777844</c:v>
                </c:pt>
                <c:pt idx="3086">
                  <c:v>5.6606058271777844</c:v>
                </c:pt>
                <c:pt idx="3087">
                  <c:v>5.6606058271777844</c:v>
                </c:pt>
                <c:pt idx="3088">
                  <c:v>5.6606058271777844</c:v>
                </c:pt>
                <c:pt idx="3089">
                  <c:v>5.6606058271777844</c:v>
                </c:pt>
                <c:pt idx="3090">
                  <c:v>5.6606058271777844</c:v>
                </c:pt>
                <c:pt idx="3091">
                  <c:v>5.6606058271777844</c:v>
                </c:pt>
                <c:pt idx="3092">
                  <c:v>5.6606058271777844</c:v>
                </c:pt>
                <c:pt idx="3093">
                  <c:v>5.6606058271777844</c:v>
                </c:pt>
                <c:pt idx="3094">
                  <c:v>5.6606058271777844</c:v>
                </c:pt>
                <c:pt idx="3095">
                  <c:v>5.6606058271777844</c:v>
                </c:pt>
                <c:pt idx="3096">
                  <c:v>5.6606058271777844</c:v>
                </c:pt>
                <c:pt idx="3097">
                  <c:v>5.6606058271777844</c:v>
                </c:pt>
                <c:pt idx="3098">
                  <c:v>5.6606058271777844</c:v>
                </c:pt>
                <c:pt idx="3099">
                  <c:v>5.6606058271777844</c:v>
                </c:pt>
                <c:pt idx="3100">
                  <c:v>5.6606058271777844</c:v>
                </c:pt>
                <c:pt idx="3101">
                  <c:v>5.6606058271777844</c:v>
                </c:pt>
                <c:pt idx="3102">
                  <c:v>5.6606058271777844</c:v>
                </c:pt>
                <c:pt idx="3103">
                  <c:v>5.6606058271777844</c:v>
                </c:pt>
                <c:pt idx="3104">
                  <c:v>5.6606058271777844</c:v>
                </c:pt>
                <c:pt idx="3105">
                  <c:v>5.6606058271777844</c:v>
                </c:pt>
                <c:pt idx="3106">
                  <c:v>5.6606058271777844</c:v>
                </c:pt>
                <c:pt idx="3107">
                  <c:v>5.6606058271777844</c:v>
                </c:pt>
                <c:pt idx="3108">
                  <c:v>5.6606058271777844</c:v>
                </c:pt>
                <c:pt idx="3109">
                  <c:v>5.6606058271777844</c:v>
                </c:pt>
                <c:pt idx="3110">
                  <c:v>5.6606058271777844</c:v>
                </c:pt>
                <c:pt idx="3111">
                  <c:v>5.6606058271777844</c:v>
                </c:pt>
                <c:pt idx="3112">
                  <c:v>5.6606058271777844</c:v>
                </c:pt>
                <c:pt idx="3113">
                  <c:v>5.6606058271777844</c:v>
                </c:pt>
                <c:pt idx="3114">
                  <c:v>5.6606058271777844</c:v>
                </c:pt>
                <c:pt idx="3115">
                  <c:v>5.6606058271777844</c:v>
                </c:pt>
                <c:pt idx="3116">
                  <c:v>5.6606058271777844</c:v>
                </c:pt>
                <c:pt idx="3117">
                  <c:v>5.6606058271777844</c:v>
                </c:pt>
                <c:pt idx="3118">
                  <c:v>5.6606058271777844</c:v>
                </c:pt>
                <c:pt idx="3119">
                  <c:v>5.6606058271777844</c:v>
                </c:pt>
                <c:pt idx="3120">
                  <c:v>5.6606058271777844</c:v>
                </c:pt>
                <c:pt idx="3121">
                  <c:v>5.6606058271777844</c:v>
                </c:pt>
                <c:pt idx="3122">
                  <c:v>5.6606058271777844</c:v>
                </c:pt>
                <c:pt idx="3123">
                  <c:v>5.6606058271777844</c:v>
                </c:pt>
                <c:pt idx="3124">
                  <c:v>5.6606058271777844</c:v>
                </c:pt>
                <c:pt idx="3125">
                  <c:v>5.6606058271777844</c:v>
                </c:pt>
                <c:pt idx="3126">
                  <c:v>5.6606058271777844</c:v>
                </c:pt>
                <c:pt idx="3127">
                  <c:v>5.6606058271777844</c:v>
                </c:pt>
                <c:pt idx="3128">
                  <c:v>5.6606058271777844</c:v>
                </c:pt>
                <c:pt idx="3129">
                  <c:v>5.6606058271777844</c:v>
                </c:pt>
                <c:pt idx="3130">
                  <c:v>5.6606058271777844</c:v>
                </c:pt>
                <c:pt idx="3131">
                  <c:v>5.6606058271777844</c:v>
                </c:pt>
                <c:pt idx="3132">
                  <c:v>5.6606058271777844</c:v>
                </c:pt>
                <c:pt idx="3133">
                  <c:v>5.6606058271777844</c:v>
                </c:pt>
                <c:pt idx="3134">
                  <c:v>5.6606058271777844</c:v>
                </c:pt>
                <c:pt idx="3135">
                  <c:v>5.6606058271777844</c:v>
                </c:pt>
                <c:pt idx="3136">
                  <c:v>5.6606058271777844</c:v>
                </c:pt>
                <c:pt idx="3137">
                  <c:v>5.6606058271777844</c:v>
                </c:pt>
                <c:pt idx="3138">
                  <c:v>5.6606058271777844</c:v>
                </c:pt>
                <c:pt idx="3139">
                  <c:v>5.6606058271777844</c:v>
                </c:pt>
                <c:pt idx="3140">
                  <c:v>5.6606058271777844</c:v>
                </c:pt>
                <c:pt idx="3141">
                  <c:v>5.6606058271777844</c:v>
                </c:pt>
                <c:pt idx="3142">
                  <c:v>5.6606058271777844</c:v>
                </c:pt>
                <c:pt idx="3143">
                  <c:v>5.6606058271777844</c:v>
                </c:pt>
                <c:pt idx="3144">
                  <c:v>5.6606058271777844</c:v>
                </c:pt>
                <c:pt idx="3145">
                  <c:v>5.6606058271777844</c:v>
                </c:pt>
                <c:pt idx="3146">
                  <c:v>5.6606058271777844</c:v>
                </c:pt>
                <c:pt idx="3147">
                  <c:v>5.6606058271777844</c:v>
                </c:pt>
                <c:pt idx="3148">
                  <c:v>5.6606058271777844</c:v>
                </c:pt>
                <c:pt idx="3149">
                  <c:v>5.6606058271777844</c:v>
                </c:pt>
                <c:pt idx="3150">
                  <c:v>5.6606058271777844</c:v>
                </c:pt>
                <c:pt idx="3151">
                  <c:v>5.6606058271777844</c:v>
                </c:pt>
                <c:pt idx="3152">
                  <c:v>5.6606058271777844</c:v>
                </c:pt>
                <c:pt idx="3153">
                  <c:v>5.6606058271777844</c:v>
                </c:pt>
                <c:pt idx="3154">
                  <c:v>5.6606058271777844</c:v>
                </c:pt>
                <c:pt idx="3155">
                  <c:v>5.6606058271777844</c:v>
                </c:pt>
                <c:pt idx="3156">
                  <c:v>5.6606058271777844</c:v>
                </c:pt>
                <c:pt idx="3157">
                  <c:v>5.6606058271777844</c:v>
                </c:pt>
                <c:pt idx="3158">
                  <c:v>5.6606058271777844</c:v>
                </c:pt>
                <c:pt idx="3159">
                  <c:v>5.6606058271777844</c:v>
                </c:pt>
                <c:pt idx="3160">
                  <c:v>5.6606058271777844</c:v>
                </c:pt>
                <c:pt idx="3161">
                  <c:v>5.6606058271777844</c:v>
                </c:pt>
                <c:pt idx="3162">
                  <c:v>5.6606058271777844</c:v>
                </c:pt>
                <c:pt idx="3163">
                  <c:v>5.6606058271777844</c:v>
                </c:pt>
                <c:pt idx="3164">
                  <c:v>5.6606058271777844</c:v>
                </c:pt>
                <c:pt idx="3165">
                  <c:v>5.6606058271777844</c:v>
                </c:pt>
                <c:pt idx="3166">
                  <c:v>5.6606058271777844</c:v>
                </c:pt>
                <c:pt idx="3167">
                  <c:v>5.6606058271777844</c:v>
                </c:pt>
                <c:pt idx="3168">
                  <c:v>5.6606058271777844</c:v>
                </c:pt>
                <c:pt idx="3169">
                  <c:v>5.6606058271777844</c:v>
                </c:pt>
                <c:pt idx="3170">
                  <c:v>5.6606058271777844</c:v>
                </c:pt>
                <c:pt idx="3171">
                  <c:v>5.6606058271777844</c:v>
                </c:pt>
                <c:pt idx="3172">
                  <c:v>5.6606058271777844</c:v>
                </c:pt>
                <c:pt idx="3173">
                  <c:v>5.6606058271777844</c:v>
                </c:pt>
                <c:pt idx="3174">
                  <c:v>5.6606058271777844</c:v>
                </c:pt>
                <c:pt idx="3175">
                  <c:v>5.6606058271777844</c:v>
                </c:pt>
                <c:pt idx="3176">
                  <c:v>5.6606058271777844</c:v>
                </c:pt>
                <c:pt idx="3177">
                  <c:v>5.6606058271777844</c:v>
                </c:pt>
                <c:pt idx="3178">
                  <c:v>5.6606058271777844</c:v>
                </c:pt>
                <c:pt idx="3179">
                  <c:v>5.6606058271777844</c:v>
                </c:pt>
                <c:pt idx="3180">
                  <c:v>5.6606058271777844</c:v>
                </c:pt>
                <c:pt idx="3181">
                  <c:v>5.6606058271777844</c:v>
                </c:pt>
                <c:pt idx="3182">
                  <c:v>5.6606058271777844</c:v>
                </c:pt>
                <c:pt idx="3183">
                  <c:v>5.6606058271777844</c:v>
                </c:pt>
                <c:pt idx="3184">
                  <c:v>5.6606058271777844</c:v>
                </c:pt>
                <c:pt idx="3185">
                  <c:v>5.6606058271777844</c:v>
                </c:pt>
                <c:pt idx="3186">
                  <c:v>5.6606058271777844</c:v>
                </c:pt>
                <c:pt idx="3187">
                  <c:v>5.6606058271777844</c:v>
                </c:pt>
                <c:pt idx="3188">
                  <c:v>5.6606058271777844</c:v>
                </c:pt>
                <c:pt idx="3189">
                  <c:v>5.6606058271777844</c:v>
                </c:pt>
                <c:pt idx="3190">
                  <c:v>5.6606058271777844</c:v>
                </c:pt>
                <c:pt idx="3191">
                  <c:v>5.6606058271777844</c:v>
                </c:pt>
                <c:pt idx="3192">
                  <c:v>5.6606058271777844</c:v>
                </c:pt>
                <c:pt idx="3193">
                  <c:v>5.6606058271777844</c:v>
                </c:pt>
                <c:pt idx="3194">
                  <c:v>5.6606058271777844</c:v>
                </c:pt>
                <c:pt idx="3195">
                  <c:v>5.6606058271777844</c:v>
                </c:pt>
                <c:pt idx="3196">
                  <c:v>5.6606058271777844</c:v>
                </c:pt>
                <c:pt idx="3197">
                  <c:v>5.6606058271777844</c:v>
                </c:pt>
                <c:pt idx="3198">
                  <c:v>5.6606058271777844</c:v>
                </c:pt>
                <c:pt idx="3199">
                  <c:v>5.6606058271777844</c:v>
                </c:pt>
                <c:pt idx="3200">
                  <c:v>5.6606058271777844</c:v>
                </c:pt>
                <c:pt idx="3201">
                  <c:v>5.6606058271777844</c:v>
                </c:pt>
                <c:pt idx="3202">
                  <c:v>5.6606058271777844</c:v>
                </c:pt>
                <c:pt idx="3203">
                  <c:v>5.6606058271777844</c:v>
                </c:pt>
                <c:pt idx="3204">
                  <c:v>5.6606058271777844</c:v>
                </c:pt>
                <c:pt idx="3205">
                  <c:v>5.6606058271777844</c:v>
                </c:pt>
                <c:pt idx="3206">
                  <c:v>5.6606058271777844</c:v>
                </c:pt>
                <c:pt idx="3207">
                  <c:v>5.6606058271777844</c:v>
                </c:pt>
                <c:pt idx="3208">
                  <c:v>5.6606058271777844</c:v>
                </c:pt>
                <c:pt idx="3209">
                  <c:v>5.6606058271777844</c:v>
                </c:pt>
                <c:pt idx="3210">
                  <c:v>5.6606058271777844</c:v>
                </c:pt>
                <c:pt idx="3211">
                  <c:v>5.6606058271777844</c:v>
                </c:pt>
                <c:pt idx="3212">
                  <c:v>5.6606058271777844</c:v>
                </c:pt>
                <c:pt idx="3213">
                  <c:v>5.6606058271777844</c:v>
                </c:pt>
                <c:pt idx="3214">
                  <c:v>5.6606058271777844</c:v>
                </c:pt>
                <c:pt idx="3215">
                  <c:v>5.6606058271777844</c:v>
                </c:pt>
                <c:pt idx="3216">
                  <c:v>5.6606058271777844</c:v>
                </c:pt>
                <c:pt idx="3217">
                  <c:v>5.6606058271777844</c:v>
                </c:pt>
                <c:pt idx="3218">
                  <c:v>5.6606058271777844</c:v>
                </c:pt>
                <c:pt idx="3219">
                  <c:v>5.6606058271777844</c:v>
                </c:pt>
                <c:pt idx="3220">
                  <c:v>5.6606058271777844</c:v>
                </c:pt>
                <c:pt idx="3221">
                  <c:v>5.6606058271777844</c:v>
                </c:pt>
                <c:pt idx="3222">
                  <c:v>5.6606058271777844</c:v>
                </c:pt>
                <c:pt idx="3223">
                  <c:v>5.6606058271777844</c:v>
                </c:pt>
                <c:pt idx="3224">
                  <c:v>5.6606058271777844</c:v>
                </c:pt>
                <c:pt idx="3225">
                  <c:v>5.6606058271777844</c:v>
                </c:pt>
                <c:pt idx="3226">
                  <c:v>5.6606058271777844</c:v>
                </c:pt>
                <c:pt idx="3227">
                  <c:v>5.6606058271777844</c:v>
                </c:pt>
                <c:pt idx="3228">
                  <c:v>5.6606058271777844</c:v>
                </c:pt>
                <c:pt idx="3229">
                  <c:v>5.6606058271777844</c:v>
                </c:pt>
                <c:pt idx="3230">
                  <c:v>5.6606058271777844</c:v>
                </c:pt>
                <c:pt idx="3231">
                  <c:v>5.6606058271777844</c:v>
                </c:pt>
                <c:pt idx="3232">
                  <c:v>5.6606058271777844</c:v>
                </c:pt>
                <c:pt idx="3233">
                  <c:v>5.6606058271777844</c:v>
                </c:pt>
                <c:pt idx="3234">
                  <c:v>5.6606058271777844</c:v>
                </c:pt>
                <c:pt idx="3235">
                  <c:v>5.6606058271777844</c:v>
                </c:pt>
                <c:pt idx="3236">
                  <c:v>5.6606058271777844</c:v>
                </c:pt>
                <c:pt idx="3237">
                  <c:v>5.6606058271777844</c:v>
                </c:pt>
                <c:pt idx="3238">
                  <c:v>5.6606058271777844</c:v>
                </c:pt>
                <c:pt idx="3239">
                  <c:v>5.6606058271777844</c:v>
                </c:pt>
                <c:pt idx="3240">
                  <c:v>5.6606058271777844</c:v>
                </c:pt>
                <c:pt idx="3241">
                  <c:v>5.6606058271777844</c:v>
                </c:pt>
                <c:pt idx="3242">
                  <c:v>5.6606058271777844</c:v>
                </c:pt>
                <c:pt idx="3243">
                  <c:v>5.6606058271777844</c:v>
                </c:pt>
                <c:pt idx="3244">
                  <c:v>5.6606058271777844</c:v>
                </c:pt>
                <c:pt idx="3245">
                  <c:v>5.6606058271777844</c:v>
                </c:pt>
                <c:pt idx="3246">
                  <c:v>5.6606058271777844</c:v>
                </c:pt>
                <c:pt idx="3247">
                  <c:v>5.6606058271777844</c:v>
                </c:pt>
                <c:pt idx="3248">
                  <c:v>5.6606058271777844</c:v>
                </c:pt>
                <c:pt idx="3249">
                  <c:v>5.6606058271777844</c:v>
                </c:pt>
                <c:pt idx="3250">
                  <c:v>5.6606058271777844</c:v>
                </c:pt>
                <c:pt idx="3251">
                  <c:v>5.6606058271777844</c:v>
                </c:pt>
                <c:pt idx="3252">
                  <c:v>5.6606058271777844</c:v>
                </c:pt>
                <c:pt idx="3253">
                  <c:v>5.6606058271777844</c:v>
                </c:pt>
                <c:pt idx="3254">
                  <c:v>5.6606058271777844</c:v>
                </c:pt>
                <c:pt idx="3255">
                  <c:v>5.6606058271777844</c:v>
                </c:pt>
                <c:pt idx="3256">
                  <c:v>5.6606058271777844</c:v>
                </c:pt>
                <c:pt idx="3257">
                  <c:v>5.6606058271777844</c:v>
                </c:pt>
                <c:pt idx="3258">
                  <c:v>5.6606058271777844</c:v>
                </c:pt>
                <c:pt idx="3259">
                  <c:v>5.6606058271777844</c:v>
                </c:pt>
                <c:pt idx="3260">
                  <c:v>5.6606058271777844</c:v>
                </c:pt>
                <c:pt idx="3261">
                  <c:v>5.6606058271777844</c:v>
                </c:pt>
                <c:pt idx="3262">
                  <c:v>5.6606058271777844</c:v>
                </c:pt>
                <c:pt idx="3263">
                  <c:v>5.6606058271777844</c:v>
                </c:pt>
                <c:pt idx="3264">
                  <c:v>5.6606058271777844</c:v>
                </c:pt>
                <c:pt idx="3265">
                  <c:v>5.6606058271777844</c:v>
                </c:pt>
                <c:pt idx="3266">
                  <c:v>5.6606058271777844</c:v>
                </c:pt>
                <c:pt idx="3267">
                  <c:v>5.6606058271777844</c:v>
                </c:pt>
                <c:pt idx="3268">
                  <c:v>5.6606058271777844</c:v>
                </c:pt>
                <c:pt idx="3269">
                  <c:v>5.6606058271777844</c:v>
                </c:pt>
                <c:pt idx="3270">
                  <c:v>5.6606058271777844</c:v>
                </c:pt>
                <c:pt idx="3271">
                  <c:v>5.6606058271777844</c:v>
                </c:pt>
                <c:pt idx="3272">
                  <c:v>5.6606058271777844</c:v>
                </c:pt>
                <c:pt idx="3273">
                  <c:v>5.6606058271777844</c:v>
                </c:pt>
                <c:pt idx="3274">
                  <c:v>5.6606058271777844</c:v>
                </c:pt>
                <c:pt idx="3275">
                  <c:v>5.6606058271777844</c:v>
                </c:pt>
                <c:pt idx="3276">
                  <c:v>5.6606058271777844</c:v>
                </c:pt>
                <c:pt idx="3277">
                  <c:v>5.6606058271777844</c:v>
                </c:pt>
                <c:pt idx="3278">
                  <c:v>5.6606058271777844</c:v>
                </c:pt>
                <c:pt idx="3279">
                  <c:v>5.6606058271777844</c:v>
                </c:pt>
                <c:pt idx="3280">
                  <c:v>5.6606058271777844</c:v>
                </c:pt>
                <c:pt idx="3281">
                  <c:v>5.6606058271777844</c:v>
                </c:pt>
                <c:pt idx="3282">
                  <c:v>5.6606058271777844</c:v>
                </c:pt>
                <c:pt idx="3283">
                  <c:v>5.6606058271777844</c:v>
                </c:pt>
                <c:pt idx="3284">
                  <c:v>5.6606058271777844</c:v>
                </c:pt>
                <c:pt idx="3285">
                  <c:v>5.6606058271777844</c:v>
                </c:pt>
                <c:pt idx="3286">
                  <c:v>5.6606058271777844</c:v>
                </c:pt>
                <c:pt idx="3287">
                  <c:v>5.6606058271777844</c:v>
                </c:pt>
                <c:pt idx="3288">
                  <c:v>5.6606058271777844</c:v>
                </c:pt>
                <c:pt idx="3289">
                  <c:v>5.6606058271777844</c:v>
                </c:pt>
                <c:pt idx="3290">
                  <c:v>5.6606058271777844</c:v>
                </c:pt>
                <c:pt idx="3291">
                  <c:v>5.6606058271777844</c:v>
                </c:pt>
                <c:pt idx="3292">
                  <c:v>5.6606058271777844</c:v>
                </c:pt>
                <c:pt idx="3293">
                  <c:v>5.6606058271777844</c:v>
                </c:pt>
                <c:pt idx="3294">
                  <c:v>5.6606058271777844</c:v>
                </c:pt>
                <c:pt idx="3295">
                  <c:v>5.6606058271777844</c:v>
                </c:pt>
                <c:pt idx="3296">
                  <c:v>5.6606058271777844</c:v>
                </c:pt>
                <c:pt idx="3297">
                  <c:v>5.6606058271777844</c:v>
                </c:pt>
                <c:pt idx="3298">
                  <c:v>5.6606058271777844</c:v>
                </c:pt>
                <c:pt idx="3299">
                  <c:v>5.6606058271777844</c:v>
                </c:pt>
                <c:pt idx="3300">
                  <c:v>5.6606058271777844</c:v>
                </c:pt>
                <c:pt idx="3301">
                  <c:v>5.6606058271777844</c:v>
                </c:pt>
                <c:pt idx="3302">
                  <c:v>5.6606058271777844</c:v>
                </c:pt>
                <c:pt idx="3303">
                  <c:v>5.6606058271777844</c:v>
                </c:pt>
                <c:pt idx="3304">
                  <c:v>5.6606058271777844</c:v>
                </c:pt>
                <c:pt idx="3305">
                  <c:v>5.6606058271777844</c:v>
                </c:pt>
                <c:pt idx="3306">
                  <c:v>5.6606058271777844</c:v>
                </c:pt>
                <c:pt idx="3307">
                  <c:v>5.6606058271777844</c:v>
                </c:pt>
                <c:pt idx="3308">
                  <c:v>5.6606058271777844</c:v>
                </c:pt>
                <c:pt idx="3309">
                  <c:v>5.6606058271777844</c:v>
                </c:pt>
                <c:pt idx="3310">
                  <c:v>5.6606058271777844</c:v>
                </c:pt>
                <c:pt idx="3311">
                  <c:v>5.6606058271777844</c:v>
                </c:pt>
                <c:pt idx="3312">
                  <c:v>5.6606058271777844</c:v>
                </c:pt>
                <c:pt idx="3313">
                  <c:v>5.6606058271777844</c:v>
                </c:pt>
                <c:pt idx="3314">
                  <c:v>5.6606058271777844</c:v>
                </c:pt>
                <c:pt idx="3315">
                  <c:v>5.6606058271777844</c:v>
                </c:pt>
                <c:pt idx="3316">
                  <c:v>5.6606058271777844</c:v>
                </c:pt>
                <c:pt idx="3317">
                  <c:v>5.6606058271777844</c:v>
                </c:pt>
                <c:pt idx="3318">
                  <c:v>5.6606058271777844</c:v>
                </c:pt>
                <c:pt idx="3319">
                  <c:v>5.6606058271777844</c:v>
                </c:pt>
                <c:pt idx="3320">
                  <c:v>5.6606058271777844</c:v>
                </c:pt>
                <c:pt idx="3321">
                  <c:v>5.6606058271777844</c:v>
                </c:pt>
                <c:pt idx="3322">
                  <c:v>5.6606058271777844</c:v>
                </c:pt>
                <c:pt idx="3323">
                  <c:v>5.6606058271777844</c:v>
                </c:pt>
                <c:pt idx="3324">
                  <c:v>5.6606058271777844</c:v>
                </c:pt>
                <c:pt idx="3325">
                  <c:v>5.6606058271777844</c:v>
                </c:pt>
                <c:pt idx="3326">
                  <c:v>5.6606058271777844</c:v>
                </c:pt>
                <c:pt idx="3327">
                  <c:v>5.6606058271777844</c:v>
                </c:pt>
                <c:pt idx="3328">
                  <c:v>5.6606058271777844</c:v>
                </c:pt>
                <c:pt idx="3329">
                  <c:v>5.6606058271777844</c:v>
                </c:pt>
                <c:pt idx="3330">
                  <c:v>5.6606058271777844</c:v>
                </c:pt>
                <c:pt idx="3331">
                  <c:v>5.6606058271777844</c:v>
                </c:pt>
                <c:pt idx="3332">
                  <c:v>5.6606058271777844</c:v>
                </c:pt>
                <c:pt idx="3333">
                  <c:v>5.6606058271777844</c:v>
                </c:pt>
                <c:pt idx="3334">
                  <c:v>5.6606058271777844</c:v>
                </c:pt>
                <c:pt idx="3335">
                  <c:v>5.6606058271777844</c:v>
                </c:pt>
                <c:pt idx="3336">
                  <c:v>5.6606058271777844</c:v>
                </c:pt>
                <c:pt idx="3337">
                  <c:v>5.6606058271777844</c:v>
                </c:pt>
                <c:pt idx="3338">
                  <c:v>5.6606058271777844</c:v>
                </c:pt>
                <c:pt idx="3339">
                  <c:v>5.6606058271777844</c:v>
                </c:pt>
                <c:pt idx="3340">
                  <c:v>5.6606058271777844</c:v>
                </c:pt>
                <c:pt idx="3341">
                  <c:v>5.6606058271777844</c:v>
                </c:pt>
                <c:pt idx="3342">
                  <c:v>5.6606058271777844</c:v>
                </c:pt>
                <c:pt idx="3343">
                  <c:v>5.6606058271777844</c:v>
                </c:pt>
                <c:pt idx="3344">
                  <c:v>5.6606058271777844</c:v>
                </c:pt>
                <c:pt idx="3345">
                  <c:v>5.6606058271777844</c:v>
                </c:pt>
                <c:pt idx="3346">
                  <c:v>5.6606058271777844</c:v>
                </c:pt>
                <c:pt idx="3347">
                  <c:v>5.6606058271777844</c:v>
                </c:pt>
                <c:pt idx="3348">
                  <c:v>5.6606058271777844</c:v>
                </c:pt>
                <c:pt idx="3349">
                  <c:v>5.6606058271777844</c:v>
                </c:pt>
                <c:pt idx="3350">
                  <c:v>5.6606058271777844</c:v>
                </c:pt>
                <c:pt idx="3351">
                  <c:v>5.6606058271777844</c:v>
                </c:pt>
                <c:pt idx="3352">
                  <c:v>5.6606058271777844</c:v>
                </c:pt>
                <c:pt idx="3353">
                  <c:v>5.6606058271777844</c:v>
                </c:pt>
                <c:pt idx="3354">
                  <c:v>5.6606058271777844</c:v>
                </c:pt>
                <c:pt idx="3355">
                  <c:v>5.6606058271777844</c:v>
                </c:pt>
                <c:pt idx="3356">
                  <c:v>5.6606058271777844</c:v>
                </c:pt>
                <c:pt idx="3357">
                  <c:v>5.6606058271777844</c:v>
                </c:pt>
                <c:pt idx="3358">
                  <c:v>5.6606058271777844</c:v>
                </c:pt>
                <c:pt idx="3359">
                  <c:v>5.6606058271777844</c:v>
                </c:pt>
                <c:pt idx="3360">
                  <c:v>5.6606058271777844</c:v>
                </c:pt>
                <c:pt idx="3361">
                  <c:v>5.6606058271777844</c:v>
                </c:pt>
                <c:pt idx="3362">
                  <c:v>5.6606058271777844</c:v>
                </c:pt>
                <c:pt idx="3363">
                  <c:v>5.6606058271777844</c:v>
                </c:pt>
                <c:pt idx="3364">
                  <c:v>5.6606058271777844</c:v>
                </c:pt>
                <c:pt idx="3365">
                  <c:v>5.6606058271777844</c:v>
                </c:pt>
                <c:pt idx="3366">
                  <c:v>5.6606058271777844</c:v>
                </c:pt>
                <c:pt idx="3367">
                  <c:v>5.6606058271777844</c:v>
                </c:pt>
                <c:pt idx="3368">
                  <c:v>5.6606058271777844</c:v>
                </c:pt>
                <c:pt idx="3369">
                  <c:v>5.6606058271777844</c:v>
                </c:pt>
                <c:pt idx="3370">
                  <c:v>5.6606058271777844</c:v>
                </c:pt>
                <c:pt idx="3371">
                  <c:v>5.6606058271777844</c:v>
                </c:pt>
                <c:pt idx="3372">
                  <c:v>5.6606058271777844</c:v>
                </c:pt>
                <c:pt idx="3373">
                  <c:v>5.6606058271777844</c:v>
                </c:pt>
                <c:pt idx="3374">
                  <c:v>5.6606058271777844</c:v>
                </c:pt>
                <c:pt idx="3375">
                  <c:v>5.6606058271777844</c:v>
                </c:pt>
                <c:pt idx="3376">
                  <c:v>5.6606058271777844</c:v>
                </c:pt>
                <c:pt idx="3377">
                  <c:v>5.6606058271777844</c:v>
                </c:pt>
                <c:pt idx="3378">
                  <c:v>5.6606058271777844</c:v>
                </c:pt>
                <c:pt idx="3379">
                  <c:v>5.6606058271777844</c:v>
                </c:pt>
                <c:pt idx="3380">
                  <c:v>5.6606058271777844</c:v>
                </c:pt>
                <c:pt idx="3381">
                  <c:v>5.6606058271777844</c:v>
                </c:pt>
                <c:pt idx="3382">
                  <c:v>5.6606058271777844</c:v>
                </c:pt>
                <c:pt idx="3383">
                  <c:v>5.6606058271777844</c:v>
                </c:pt>
                <c:pt idx="3384">
                  <c:v>5.6606058271777844</c:v>
                </c:pt>
                <c:pt idx="3385">
                  <c:v>5.6606058271777844</c:v>
                </c:pt>
                <c:pt idx="3386">
                  <c:v>5.6606058271777844</c:v>
                </c:pt>
                <c:pt idx="3387">
                  <c:v>5.6606058271777844</c:v>
                </c:pt>
                <c:pt idx="3388">
                  <c:v>5.6606058271777844</c:v>
                </c:pt>
                <c:pt idx="3389">
                  <c:v>5.6606058271777844</c:v>
                </c:pt>
                <c:pt idx="3390">
                  <c:v>5.6606058271777844</c:v>
                </c:pt>
                <c:pt idx="3391">
                  <c:v>5.6606058271777844</c:v>
                </c:pt>
                <c:pt idx="3392">
                  <c:v>5.6606058271777844</c:v>
                </c:pt>
                <c:pt idx="3393">
                  <c:v>5.6606058271777844</c:v>
                </c:pt>
                <c:pt idx="3394">
                  <c:v>5.6606058271777844</c:v>
                </c:pt>
                <c:pt idx="3395">
                  <c:v>5.6606058271777844</c:v>
                </c:pt>
                <c:pt idx="3396">
                  <c:v>5.6606058271777844</c:v>
                </c:pt>
                <c:pt idx="3397">
                  <c:v>5.6606058271777844</c:v>
                </c:pt>
                <c:pt idx="3398">
                  <c:v>5.6606058271777844</c:v>
                </c:pt>
                <c:pt idx="3399">
                  <c:v>5.6606058271777844</c:v>
                </c:pt>
                <c:pt idx="3400">
                  <c:v>5.6606058271777844</c:v>
                </c:pt>
                <c:pt idx="3401">
                  <c:v>5.6606058271777844</c:v>
                </c:pt>
                <c:pt idx="3402">
                  <c:v>5.6606058271777844</c:v>
                </c:pt>
                <c:pt idx="3403">
                  <c:v>5.6606058271777844</c:v>
                </c:pt>
                <c:pt idx="3404">
                  <c:v>5.6606058271777844</c:v>
                </c:pt>
                <c:pt idx="3405">
                  <c:v>5.6606058271777844</c:v>
                </c:pt>
                <c:pt idx="3406">
                  <c:v>5.6606058271777844</c:v>
                </c:pt>
                <c:pt idx="3407">
                  <c:v>5.6606058271777844</c:v>
                </c:pt>
                <c:pt idx="3408">
                  <c:v>5.6606058271777844</c:v>
                </c:pt>
                <c:pt idx="3409">
                  <c:v>5.6606058271777844</c:v>
                </c:pt>
                <c:pt idx="3410">
                  <c:v>5.6606058271777844</c:v>
                </c:pt>
                <c:pt idx="3411">
                  <c:v>5.6606058271777844</c:v>
                </c:pt>
                <c:pt idx="3412">
                  <c:v>5.6606058271777844</c:v>
                </c:pt>
                <c:pt idx="3413">
                  <c:v>5.6606058271777844</c:v>
                </c:pt>
                <c:pt idx="3414">
                  <c:v>5.6606058271777844</c:v>
                </c:pt>
                <c:pt idx="3415">
                  <c:v>5.6606058271777844</c:v>
                </c:pt>
                <c:pt idx="3416">
                  <c:v>5.6606058271777844</c:v>
                </c:pt>
                <c:pt idx="3417">
                  <c:v>5.6606058271777844</c:v>
                </c:pt>
                <c:pt idx="3418">
                  <c:v>5.6606058271777844</c:v>
                </c:pt>
                <c:pt idx="3419">
                  <c:v>5.6606058271777844</c:v>
                </c:pt>
                <c:pt idx="3420">
                  <c:v>5.6606058271777844</c:v>
                </c:pt>
                <c:pt idx="3421">
                  <c:v>5.6606058271777844</c:v>
                </c:pt>
                <c:pt idx="3422">
                  <c:v>5.6606058271777844</c:v>
                </c:pt>
                <c:pt idx="3423">
                  <c:v>5.6606058271777844</c:v>
                </c:pt>
                <c:pt idx="3424">
                  <c:v>5.6606058271777844</c:v>
                </c:pt>
                <c:pt idx="3425">
                  <c:v>5.6606058271777844</c:v>
                </c:pt>
                <c:pt idx="3426">
                  <c:v>5.6606058271777844</c:v>
                </c:pt>
                <c:pt idx="3427">
                  <c:v>5.6606058271777844</c:v>
                </c:pt>
                <c:pt idx="3428">
                  <c:v>5.6606058271777844</c:v>
                </c:pt>
                <c:pt idx="3429">
                  <c:v>5.6606058271777844</c:v>
                </c:pt>
                <c:pt idx="3430">
                  <c:v>5.6606058271777844</c:v>
                </c:pt>
                <c:pt idx="3431">
                  <c:v>5.6606058271777844</c:v>
                </c:pt>
                <c:pt idx="3432">
                  <c:v>5.6606058271777844</c:v>
                </c:pt>
                <c:pt idx="3433">
                  <c:v>5.6606058271777844</c:v>
                </c:pt>
                <c:pt idx="3434">
                  <c:v>5.6606058271777844</c:v>
                </c:pt>
                <c:pt idx="3435">
                  <c:v>5.6606058271777844</c:v>
                </c:pt>
                <c:pt idx="3436">
                  <c:v>5.6606058271777844</c:v>
                </c:pt>
                <c:pt idx="3437">
                  <c:v>5.6606058271777844</c:v>
                </c:pt>
                <c:pt idx="3438">
                  <c:v>5.6606058271777844</c:v>
                </c:pt>
                <c:pt idx="3439">
                  <c:v>5.6606058271777844</c:v>
                </c:pt>
                <c:pt idx="3440">
                  <c:v>5.6606058271777844</c:v>
                </c:pt>
                <c:pt idx="3441">
                  <c:v>5.6606058271777844</c:v>
                </c:pt>
                <c:pt idx="3442">
                  <c:v>5.6606058271777844</c:v>
                </c:pt>
                <c:pt idx="3443">
                  <c:v>5.6606058271777844</c:v>
                </c:pt>
                <c:pt idx="3444">
                  <c:v>5.6606058271777844</c:v>
                </c:pt>
                <c:pt idx="3445">
                  <c:v>5.6606058271777844</c:v>
                </c:pt>
                <c:pt idx="3446">
                  <c:v>5.6606058271777844</c:v>
                </c:pt>
                <c:pt idx="3447">
                  <c:v>5.6606058271777844</c:v>
                </c:pt>
                <c:pt idx="3448">
                  <c:v>5.6606058271777844</c:v>
                </c:pt>
                <c:pt idx="3449">
                  <c:v>5.6606058271777844</c:v>
                </c:pt>
                <c:pt idx="3450">
                  <c:v>5.6606058271777844</c:v>
                </c:pt>
                <c:pt idx="3451">
                  <c:v>5.6606058271777844</c:v>
                </c:pt>
                <c:pt idx="3452">
                  <c:v>5.6606058271777844</c:v>
                </c:pt>
                <c:pt idx="3453">
                  <c:v>5.6606058271777844</c:v>
                </c:pt>
                <c:pt idx="3454">
                  <c:v>5.6606058271777844</c:v>
                </c:pt>
                <c:pt idx="3455">
                  <c:v>5.6606058271777844</c:v>
                </c:pt>
                <c:pt idx="3456">
                  <c:v>5.6606058271777844</c:v>
                </c:pt>
                <c:pt idx="3457">
                  <c:v>5.6606058271777844</c:v>
                </c:pt>
                <c:pt idx="3458">
                  <c:v>5.6606058271777844</c:v>
                </c:pt>
                <c:pt idx="3459">
                  <c:v>5.6606058271777844</c:v>
                </c:pt>
                <c:pt idx="3460">
                  <c:v>5.6606058271777844</c:v>
                </c:pt>
                <c:pt idx="3461">
                  <c:v>5.6606058271777844</c:v>
                </c:pt>
                <c:pt idx="3462">
                  <c:v>5.6606058271777844</c:v>
                </c:pt>
                <c:pt idx="3463">
                  <c:v>5.6606058271777844</c:v>
                </c:pt>
                <c:pt idx="3464">
                  <c:v>5.6606058271777844</c:v>
                </c:pt>
                <c:pt idx="3465">
                  <c:v>5.6606058271777844</c:v>
                </c:pt>
                <c:pt idx="3466">
                  <c:v>5.6606058271777844</c:v>
                </c:pt>
                <c:pt idx="3467">
                  <c:v>5.6606058271777844</c:v>
                </c:pt>
                <c:pt idx="3468">
                  <c:v>5.6606058271777844</c:v>
                </c:pt>
                <c:pt idx="3469">
                  <c:v>5.6606058271777844</c:v>
                </c:pt>
                <c:pt idx="3470">
                  <c:v>5.6606058271777844</c:v>
                </c:pt>
                <c:pt idx="3471">
                  <c:v>5.6606058271777844</c:v>
                </c:pt>
                <c:pt idx="3472">
                  <c:v>5.6606058271777844</c:v>
                </c:pt>
                <c:pt idx="3473">
                  <c:v>5.6606058271777844</c:v>
                </c:pt>
                <c:pt idx="3474">
                  <c:v>5.6606058271777844</c:v>
                </c:pt>
                <c:pt idx="3475">
                  <c:v>5.6606058271777844</c:v>
                </c:pt>
                <c:pt idx="3476">
                  <c:v>5.6606058271777844</c:v>
                </c:pt>
                <c:pt idx="3477">
                  <c:v>5.6606058271777844</c:v>
                </c:pt>
                <c:pt idx="3478">
                  <c:v>5.6606058271777844</c:v>
                </c:pt>
                <c:pt idx="3479">
                  <c:v>5.6606058271777844</c:v>
                </c:pt>
                <c:pt idx="3480">
                  <c:v>5.6606058271777844</c:v>
                </c:pt>
                <c:pt idx="3481">
                  <c:v>5.6606058271777844</c:v>
                </c:pt>
                <c:pt idx="3482">
                  <c:v>5.6606058271777844</c:v>
                </c:pt>
                <c:pt idx="3483">
                  <c:v>5.6606058271777844</c:v>
                </c:pt>
                <c:pt idx="3484">
                  <c:v>5.6606058271777844</c:v>
                </c:pt>
                <c:pt idx="3485">
                  <c:v>5.6606058271777844</c:v>
                </c:pt>
                <c:pt idx="3486">
                  <c:v>5.6606058271777844</c:v>
                </c:pt>
                <c:pt idx="3487">
                  <c:v>5.6606058271777844</c:v>
                </c:pt>
                <c:pt idx="3488">
                  <c:v>5.6606058271777844</c:v>
                </c:pt>
                <c:pt idx="3489">
                  <c:v>5.6606058271777844</c:v>
                </c:pt>
                <c:pt idx="3490">
                  <c:v>5.6606058271777844</c:v>
                </c:pt>
                <c:pt idx="3491">
                  <c:v>5.6606058271777844</c:v>
                </c:pt>
                <c:pt idx="3492">
                  <c:v>5.6606058271777844</c:v>
                </c:pt>
                <c:pt idx="3493">
                  <c:v>5.6606058271777844</c:v>
                </c:pt>
                <c:pt idx="3494">
                  <c:v>5.6606058271777844</c:v>
                </c:pt>
                <c:pt idx="3495">
                  <c:v>5.6606058271777844</c:v>
                </c:pt>
                <c:pt idx="3496">
                  <c:v>5.6606058271777844</c:v>
                </c:pt>
                <c:pt idx="3497">
                  <c:v>5.6606058271777844</c:v>
                </c:pt>
                <c:pt idx="3498">
                  <c:v>5.6606058271777844</c:v>
                </c:pt>
                <c:pt idx="3499">
                  <c:v>5.6606058271777844</c:v>
                </c:pt>
                <c:pt idx="3500">
                  <c:v>5.6606058271777844</c:v>
                </c:pt>
                <c:pt idx="3501">
                  <c:v>5.6606058271777844</c:v>
                </c:pt>
                <c:pt idx="3502">
                  <c:v>5.6606058271777844</c:v>
                </c:pt>
                <c:pt idx="3503">
                  <c:v>5.6606058271777844</c:v>
                </c:pt>
                <c:pt idx="3504">
                  <c:v>5.6606058271777844</c:v>
                </c:pt>
                <c:pt idx="3505">
                  <c:v>5.6606058271777844</c:v>
                </c:pt>
                <c:pt idx="3506">
                  <c:v>5.6606058271777844</c:v>
                </c:pt>
                <c:pt idx="3507">
                  <c:v>5.6606058271777844</c:v>
                </c:pt>
                <c:pt idx="3508">
                  <c:v>5.6606058271777844</c:v>
                </c:pt>
                <c:pt idx="3509">
                  <c:v>5.6606058271777844</c:v>
                </c:pt>
                <c:pt idx="3510">
                  <c:v>5.6606058271777844</c:v>
                </c:pt>
                <c:pt idx="3511">
                  <c:v>5.6606058271777844</c:v>
                </c:pt>
                <c:pt idx="3512">
                  <c:v>5.6606058271777844</c:v>
                </c:pt>
                <c:pt idx="3513">
                  <c:v>5.6606058271777844</c:v>
                </c:pt>
                <c:pt idx="3514">
                  <c:v>5.6606058271777844</c:v>
                </c:pt>
                <c:pt idx="3515">
                  <c:v>5.6606058271777844</c:v>
                </c:pt>
                <c:pt idx="3516">
                  <c:v>5.6606058271777844</c:v>
                </c:pt>
                <c:pt idx="3517">
                  <c:v>5.6606058271777844</c:v>
                </c:pt>
                <c:pt idx="3518">
                  <c:v>5.6606058271777844</c:v>
                </c:pt>
                <c:pt idx="3519">
                  <c:v>5.6606058271777844</c:v>
                </c:pt>
                <c:pt idx="3520">
                  <c:v>5.6606058271777844</c:v>
                </c:pt>
                <c:pt idx="3521">
                  <c:v>5.6606058271777844</c:v>
                </c:pt>
                <c:pt idx="3522">
                  <c:v>5.6606058271777844</c:v>
                </c:pt>
                <c:pt idx="3523">
                  <c:v>5.6606058271777844</c:v>
                </c:pt>
                <c:pt idx="3524">
                  <c:v>5.6606058271777844</c:v>
                </c:pt>
                <c:pt idx="3525">
                  <c:v>5.6606058271777844</c:v>
                </c:pt>
                <c:pt idx="3526">
                  <c:v>5.6606058271777844</c:v>
                </c:pt>
                <c:pt idx="3527">
                  <c:v>5.6606058271777844</c:v>
                </c:pt>
                <c:pt idx="3528">
                  <c:v>5.6606058271777844</c:v>
                </c:pt>
                <c:pt idx="3529">
                  <c:v>5.6606058271777844</c:v>
                </c:pt>
                <c:pt idx="3530">
                  <c:v>5.6606058271777844</c:v>
                </c:pt>
                <c:pt idx="3531">
                  <c:v>5.6606058271777844</c:v>
                </c:pt>
                <c:pt idx="3532">
                  <c:v>5.6606058271777844</c:v>
                </c:pt>
                <c:pt idx="3533">
                  <c:v>5.6606058271777844</c:v>
                </c:pt>
                <c:pt idx="3534">
                  <c:v>5.6606058271777844</c:v>
                </c:pt>
                <c:pt idx="3535">
                  <c:v>5.6606058271777844</c:v>
                </c:pt>
                <c:pt idx="3536">
                  <c:v>5.6606058271777844</c:v>
                </c:pt>
                <c:pt idx="3537">
                  <c:v>5.6606058271777844</c:v>
                </c:pt>
                <c:pt idx="3538">
                  <c:v>5.6606058271777844</c:v>
                </c:pt>
                <c:pt idx="3539">
                  <c:v>5.6606058271777844</c:v>
                </c:pt>
                <c:pt idx="3540">
                  <c:v>5.6606058271777844</c:v>
                </c:pt>
                <c:pt idx="3541">
                  <c:v>5.6606058271777844</c:v>
                </c:pt>
                <c:pt idx="3542">
                  <c:v>5.6606058271777844</c:v>
                </c:pt>
                <c:pt idx="3543">
                  <c:v>5.6606058271777844</c:v>
                </c:pt>
                <c:pt idx="3544">
                  <c:v>5.6606058271777844</c:v>
                </c:pt>
                <c:pt idx="3545">
                  <c:v>5.6606058271777844</c:v>
                </c:pt>
                <c:pt idx="3546">
                  <c:v>5.6606058271777844</c:v>
                </c:pt>
                <c:pt idx="3547">
                  <c:v>5.6606058271777844</c:v>
                </c:pt>
                <c:pt idx="3548">
                  <c:v>5.6606058271777844</c:v>
                </c:pt>
                <c:pt idx="3549">
                  <c:v>5.6606058271777844</c:v>
                </c:pt>
                <c:pt idx="3550">
                  <c:v>5.6606058271777844</c:v>
                </c:pt>
                <c:pt idx="3551">
                  <c:v>5.6606058271777844</c:v>
                </c:pt>
                <c:pt idx="3552">
                  <c:v>5.6606058271777844</c:v>
                </c:pt>
                <c:pt idx="3553">
                  <c:v>5.6606058271777844</c:v>
                </c:pt>
                <c:pt idx="3554">
                  <c:v>5.6606058271777844</c:v>
                </c:pt>
                <c:pt idx="3555">
                  <c:v>5.6606058271777844</c:v>
                </c:pt>
                <c:pt idx="3556">
                  <c:v>5.6606058271777844</c:v>
                </c:pt>
                <c:pt idx="3557">
                  <c:v>5.6606058271777844</c:v>
                </c:pt>
                <c:pt idx="3558">
                  <c:v>5.6606058271777844</c:v>
                </c:pt>
                <c:pt idx="3559">
                  <c:v>5.6606058271777844</c:v>
                </c:pt>
                <c:pt idx="3560">
                  <c:v>5.6606058271777844</c:v>
                </c:pt>
                <c:pt idx="3561">
                  <c:v>5.6606058271777844</c:v>
                </c:pt>
                <c:pt idx="3562">
                  <c:v>5.6606058271777844</c:v>
                </c:pt>
                <c:pt idx="3563">
                  <c:v>5.6606058271777844</c:v>
                </c:pt>
                <c:pt idx="3564">
                  <c:v>5.6606058271777844</c:v>
                </c:pt>
                <c:pt idx="3565">
                  <c:v>5.6606058271777844</c:v>
                </c:pt>
                <c:pt idx="3566">
                  <c:v>5.6606058271777844</c:v>
                </c:pt>
                <c:pt idx="3567">
                  <c:v>5.6606058271777844</c:v>
                </c:pt>
                <c:pt idx="3568">
                  <c:v>5.6606058271777844</c:v>
                </c:pt>
                <c:pt idx="3569">
                  <c:v>5.6606058271777844</c:v>
                </c:pt>
                <c:pt idx="3570">
                  <c:v>5.6606058271777844</c:v>
                </c:pt>
                <c:pt idx="3571">
                  <c:v>5.6606058271777844</c:v>
                </c:pt>
                <c:pt idx="3572">
                  <c:v>5.6606058271777844</c:v>
                </c:pt>
                <c:pt idx="3573">
                  <c:v>5.6606058271777844</c:v>
                </c:pt>
                <c:pt idx="3574">
                  <c:v>5.6606058271777844</c:v>
                </c:pt>
                <c:pt idx="3575">
                  <c:v>5.6606058271777844</c:v>
                </c:pt>
                <c:pt idx="3576">
                  <c:v>5.6606058271777844</c:v>
                </c:pt>
                <c:pt idx="3577">
                  <c:v>5.6606058271777844</c:v>
                </c:pt>
                <c:pt idx="3578">
                  <c:v>5.6606058271777844</c:v>
                </c:pt>
                <c:pt idx="3579">
                  <c:v>5.6606058271777844</c:v>
                </c:pt>
                <c:pt idx="3580">
                  <c:v>5.6606058271777844</c:v>
                </c:pt>
                <c:pt idx="3581">
                  <c:v>5.6606058271777844</c:v>
                </c:pt>
                <c:pt idx="3582">
                  <c:v>5.6606058271777844</c:v>
                </c:pt>
                <c:pt idx="3583">
                  <c:v>5.6606058271777844</c:v>
                </c:pt>
                <c:pt idx="3584">
                  <c:v>5.6606058271777844</c:v>
                </c:pt>
                <c:pt idx="3585">
                  <c:v>5.6606058271777844</c:v>
                </c:pt>
                <c:pt idx="3586">
                  <c:v>5.6606058271777844</c:v>
                </c:pt>
                <c:pt idx="3587">
                  <c:v>5.6606058271777844</c:v>
                </c:pt>
                <c:pt idx="3588">
                  <c:v>5.6606058271777844</c:v>
                </c:pt>
                <c:pt idx="3589">
                  <c:v>5.6606058271777844</c:v>
                </c:pt>
                <c:pt idx="3590">
                  <c:v>5.6606058271777844</c:v>
                </c:pt>
                <c:pt idx="3591">
                  <c:v>5.6606058271777844</c:v>
                </c:pt>
                <c:pt idx="3592">
                  <c:v>5.6606058271777844</c:v>
                </c:pt>
                <c:pt idx="3593">
                  <c:v>5.6606058271777844</c:v>
                </c:pt>
                <c:pt idx="3594">
                  <c:v>5.6606058271777844</c:v>
                </c:pt>
                <c:pt idx="3595">
                  <c:v>5.6606058271777844</c:v>
                </c:pt>
                <c:pt idx="3596">
                  <c:v>5.6606058271777844</c:v>
                </c:pt>
                <c:pt idx="3597">
                  <c:v>5.6606058271777844</c:v>
                </c:pt>
                <c:pt idx="3598">
                  <c:v>5.6606058271777844</c:v>
                </c:pt>
                <c:pt idx="3599">
                  <c:v>5.6606058271777844</c:v>
                </c:pt>
                <c:pt idx="3600">
                  <c:v>5.6606058271777844</c:v>
                </c:pt>
                <c:pt idx="3601">
                  <c:v>5.6606058271777844</c:v>
                </c:pt>
                <c:pt idx="3602">
                  <c:v>5.6606058271777844</c:v>
                </c:pt>
                <c:pt idx="3603">
                  <c:v>5.6606058271777844</c:v>
                </c:pt>
                <c:pt idx="3604">
                  <c:v>5.6606058271777844</c:v>
                </c:pt>
                <c:pt idx="3605">
                  <c:v>5.6606058271777844</c:v>
                </c:pt>
                <c:pt idx="3606">
                  <c:v>5.6606058271777844</c:v>
                </c:pt>
                <c:pt idx="3607">
                  <c:v>5.6606058271777844</c:v>
                </c:pt>
                <c:pt idx="3608">
                  <c:v>5.6606058271777844</c:v>
                </c:pt>
                <c:pt idx="3609">
                  <c:v>5.6606058271777844</c:v>
                </c:pt>
                <c:pt idx="3610">
                  <c:v>5.6606058271777844</c:v>
                </c:pt>
                <c:pt idx="3611">
                  <c:v>5.6606058271777844</c:v>
                </c:pt>
                <c:pt idx="3612">
                  <c:v>5.6606058271777844</c:v>
                </c:pt>
                <c:pt idx="3613">
                  <c:v>5.6606058271777844</c:v>
                </c:pt>
                <c:pt idx="3614">
                  <c:v>5.6606058271777844</c:v>
                </c:pt>
                <c:pt idx="3615">
                  <c:v>5.6606058271777844</c:v>
                </c:pt>
                <c:pt idx="3616">
                  <c:v>5.6606058271777844</c:v>
                </c:pt>
                <c:pt idx="3617">
                  <c:v>5.6606058271777844</c:v>
                </c:pt>
                <c:pt idx="3618">
                  <c:v>5.6606058271777844</c:v>
                </c:pt>
                <c:pt idx="3619">
                  <c:v>5.6606058271777844</c:v>
                </c:pt>
                <c:pt idx="3620">
                  <c:v>5.6606058271777844</c:v>
                </c:pt>
                <c:pt idx="3621">
                  <c:v>5.6606058271777844</c:v>
                </c:pt>
                <c:pt idx="3622">
                  <c:v>5.6606058271777844</c:v>
                </c:pt>
                <c:pt idx="3623">
                  <c:v>5.6606058271777844</c:v>
                </c:pt>
                <c:pt idx="3624">
                  <c:v>5.6606058271777844</c:v>
                </c:pt>
                <c:pt idx="3625">
                  <c:v>5.6606058271777844</c:v>
                </c:pt>
                <c:pt idx="3626">
                  <c:v>5.6606058271777844</c:v>
                </c:pt>
                <c:pt idx="3627">
                  <c:v>5.6606058271777844</c:v>
                </c:pt>
                <c:pt idx="3628">
                  <c:v>5.6606058271777844</c:v>
                </c:pt>
                <c:pt idx="3629">
                  <c:v>5.6606058271777844</c:v>
                </c:pt>
                <c:pt idx="3630">
                  <c:v>5.6606058271777844</c:v>
                </c:pt>
                <c:pt idx="3631">
                  <c:v>5.6606058271777844</c:v>
                </c:pt>
                <c:pt idx="3632">
                  <c:v>5.6606058271777844</c:v>
                </c:pt>
                <c:pt idx="3633">
                  <c:v>5.6606058271777844</c:v>
                </c:pt>
                <c:pt idx="3634">
                  <c:v>5.6606058271777844</c:v>
                </c:pt>
                <c:pt idx="3635">
                  <c:v>5.6606058271777844</c:v>
                </c:pt>
                <c:pt idx="3636">
                  <c:v>5.6606058271777844</c:v>
                </c:pt>
                <c:pt idx="3637">
                  <c:v>5.6606058271777844</c:v>
                </c:pt>
                <c:pt idx="3638">
                  <c:v>5.6606058271777844</c:v>
                </c:pt>
                <c:pt idx="3639">
                  <c:v>5.6606058271777844</c:v>
                </c:pt>
                <c:pt idx="3640">
                  <c:v>5.6606058271777844</c:v>
                </c:pt>
                <c:pt idx="3641">
                  <c:v>5.6606058271777844</c:v>
                </c:pt>
                <c:pt idx="3642">
                  <c:v>5.6606058271777844</c:v>
                </c:pt>
                <c:pt idx="3643">
                  <c:v>5.6606058271777844</c:v>
                </c:pt>
                <c:pt idx="3644">
                  <c:v>5.6606058271777844</c:v>
                </c:pt>
                <c:pt idx="3645">
                  <c:v>5.6606058271777844</c:v>
                </c:pt>
                <c:pt idx="3646">
                  <c:v>5.6606058271777844</c:v>
                </c:pt>
                <c:pt idx="3647">
                  <c:v>5.6606058271777844</c:v>
                </c:pt>
                <c:pt idx="3648">
                  <c:v>5.6606058271777844</c:v>
                </c:pt>
                <c:pt idx="3649">
                  <c:v>5.6606058271777844</c:v>
                </c:pt>
                <c:pt idx="3650">
                  <c:v>5.6606058271777844</c:v>
                </c:pt>
                <c:pt idx="3651">
                  <c:v>5.6606058271777844</c:v>
                </c:pt>
                <c:pt idx="3652">
                  <c:v>5.660605827177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FFB9-4507-9872-6640AF1E4C2B}"/>
            </c:ext>
          </c:extLst>
        </c:ser>
        <c:ser>
          <c:idx val="0"/>
          <c:order val="13"/>
          <c:tx>
            <c:strRef>
              <c:f>'Price-to-sales multiple'!$I$7</c:f>
              <c:strCache>
                <c:ptCount val="1"/>
                <c:pt idx="0">
                  <c:v>2025 median TTM P/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dPt>
            <c:idx val="3719"/>
            <c:bubble3D val="0"/>
            <c:extLst>
              <c:ext xmlns:c16="http://schemas.microsoft.com/office/drawing/2014/chart" uri="{C3380CC4-5D6E-409C-BE32-E72D297353CC}">
                <c16:uniqueId val="{00000023-FFB9-4507-9872-6640AF1E4C2B}"/>
              </c:ext>
            </c:extLst>
          </c:dPt>
          <c:dPt>
            <c:idx val="3776"/>
            <c:bubble3D val="0"/>
            <c:extLst>
              <c:ext xmlns:c16="http://schemas.microsoft.com/office/drawing/2014/chart" uri="{C3380CC4-5D6E-409C-BE32-E72D297353CC}">
                <c16:uniqueId val="{00000024-FFB9-4507-9872-6640AF1E4C2B}"/>
              </c:ext>
            </c:extLst>
          </c:dPt>
          <c:cat>
            <c:numRef>
              <c:f>'Price-to-sales multiple'!$B$1289:$B$5306</c:f>
              <c:numCache>
                <c:formatCode>m/d/yyyy</c:formatCode>
                <c:ptCount val="401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</c:numCache>
            </c:numRef>
          </c:cat>
          <c:val>
            <c:numRef>
              <c:f>'Price-to-sales multiple'!$I$1289:$I$5306</c:f>
              <c:numCache>
                <c:formatCode>0.00\x</c:formatCode>
                <c:ptCount val="4018"/>
                <c:pt idx="3653">
                  <c:v>9.5005004808006603</c:v>
                </c:pt>
                <c:pt idx="3654">
                  <c:v>9.5005004808006603</c:v>
                </c:pt>
                <c:pt idx="3655">
                  <c:v>9.5005004808006603</c:v>
                </c:pt>
                <c:pt idx="3656">
                  <c:v>9.5005004808006603</c:v>
                </c:pt>
                <c:pt idx="3657">
                  <c:v>9.5005004808006603</c:v>
                </c:pt>
                <c:pt idx="3658">
                  <c:v>9.5005004808006603</c:v>
                </c:pt>
                <c:pt idx="3659">
                  <c:v>9.5005004808006603</c:v>
                </c:pt>
                <c:pt idx="3660">
                  <c:v>9.5005004808006603</c:v>
                </c:pt>
                <c:pt idx="3661">
                  <c:v>9.5005004808006603</c:v>
                </c:pt>
                <c:pt idx="3662">
                  <c:v>9.5005004808006603</c:v>
                </c:pt>
                <c:pt idx="3663">
                  <c:v>9.5005004808006603</c:v>
                </c:pt>
                <c:pt idx="3664">
                  <c:v>9.5005004808006603</c:v>
                </c:pt>
                <c:pt idx="3665">
                  <c:v>9.5005004808006603</c:v>
                </c:pt>
                <c:pt idx="3666">
                  <c:v>9.5005004808006603</c:v>
                </c:pt>
                <c:pt idx="3667">
                  <c:v>9.5005004808006603</c:v>
                </c:pt>
                <c:pt idx="3668">
                  <c:v>9.5005004808006603</c:v>
                </c:pt>
                <c:pt idx="3669">
                  <c:v>9.5005004808006603</c:v>
                </c:pt>
                <c:pt idx="3670">
                  <c:v>9.5005004808006603</c:v>
                </c:pt>
                <c:pt idx="3671">
                  <c:v>9.5005004808006603</c:v>
                </c:pt>
                <c:pt idx="3672">
                  <c:v>9.5005004808006603</c:v>
                </c:pt>
                <c:pt idx="3673">
                  <c:v>9.5005004808006603</c:v>
                </c:pt>
                <c:pt idx="3674">
                  <c:v>9.5005004808006603</c:v>
                </c:pt>
                <c:pt idx="3675">
                  <c:v>9.5005004808006603</c:v>
                </c:pt>
                <c:pt idx="3676">
                  <c:v>9.5005004808006603</c:v>
                </c:pt>
                <c:pt idx="3677">
                  <c:v>9.5005004808006603</c:v>
                </c:pt>
                <c:pt idx="3678">
                  <c:v>9.5005004808006603</c:v>
                </c:pt>
                <c:pt idx="3679">
                  <c:v>9.5005004808006603</c:v>
                </c:pt>
                <c:pt idx="3680">
                  <c:v>9.5005004808006603</c:v>
                </c:pt>
                <c:pt idx="3681">
                  <c:v>9.5005004808006603</c:v>
                </c:pt>
                <c:pt idx="3682">
                  <c:v>9.5005004808006603</c:v>
                </c:pt>
                <c:pt idx="3683">
                  <c:v>9.5005004808006603</c:v>
                </c:pt>
                <c:pt idx="3684">
                  <c:v>9.5005004808006603</c:v>
                </c:pt>
                <c:pt idx="3685">
                  <c:v>9.5005004808006603</c:v>
                </c:pt>
                <c:pt idx="3686">
                  <c:v>9.5005004808006603</c:v>
                </c:pt>
                <c:pt idx="3687">
                  <c:v>9.5005004808006603</c:v>
                </c:pt>
                <c:pt idx="3688">
                  <c:v>9.5005004808006603</c:v>
                </c:pt>
                <c:pt idx="3689">
                  <c:v>9.5005004808006603</c:v>
                </c:pt>
                <c:pt idx="3690">
                  <c:v>9.5005004808006603</c:v>
                </c:pt>
                <c:pt idx="3691">
                  <c:v>9.5005004808006603</c:v>
                </c:pt>
                <c:pt idx="3692">
                  <c:v>9.5005004808006603</c:v>
                </c:pt>
                <c:pt idx="3693">
                  <c:v>9.5005004808006603</c:v>
                </c:pt>
                <c:pt idx="3694">
                  <c:v>9.5005004808006603</c:v>
                </c:pt>
                <c:pt idx="3695">
                  <c:v>9.5005004808006603</c:v>
                </c:pt>
                <c:pt idx="3696">
                  <c:v>9.5005004808006603</c:v>
                </c:pt>
                <c:pt idx="3697">
                  <c:v>9.5005004808006603</c:v>
                </c:pt>
                <c:pt idx="3698">
                  <c:v>9.5005004808006603</c:v>
                </c:pt>
                <c:pt idx="3699">
                  <c:v>9.5005004808006603</c:v>
                </c:pt>
                <c:pt idx="3700">
                  <c:v>9.5005004808006603</c:v>
                </c:pt>
                <c:pt idx="3701">
                  <c:v>9.5005004808006603</c:v>
                </c:pt>
                <c:pt idx="3702">
                  <c:v>9.5005004808006603</c:v>
                </c:pt>
                <c:pt idx="3703">
                  <c:v>9.5005004808006603</c:v>
                </c:pt>
                <c:pt idx="3704">
                  <c:v>9.5005004808006603</c:v>
                </c:pt>
                <c:pt idx="3705">
                  <c:v>9.5005004808006603</c:v>
                </c:pt>
                <c:pt idx="3706">
                  <c:v>9.5005004808006603</c:v>
                </c:pt>
                <c:pt idx="3707">
                  <c:v>9.5005004808006603</c:v>
                </c:pt>
                <c:pt idx="3708">
                  <c:v>9.5005004808006603</c:v>
                </c:pt>
                <c:pt idx="3709">
                  <c:v>9.5005004808006603</c:v>
                </c:pt>
                <c:pt idx="3710">
                  <c:v>9.5005004808006603</c:v>
                </c:pt>
                <c:pt idx="3711">
                  <c:v>9.5005004808006603</c:v>
                </c:pt>
                <c:pt idx="3712">
                  <c:v>9.5005004808006603</c:v>
                </c:pt>
                <c:pt idx="3713">
                  <c:v>9.5005004808006603</c:v>
                </c:pt>
                <c:pt idx="3714">
                  <c:v>9.5005004808006603</c:v>
                </c:pt>
                <c:pt idx="3715">
                  <c:v>9.5005004808006603</c:v>
                </c:pt>
                <c:pt idx="3716">
                  <c:v>9.5005004808006603</c:v>
                </c:pt>
                <c:pt idx="3717">
                  <c:v>9.5005004808006603</c:v>
                </c:pt>
                <c:pt idx="3718">
                  <c:v>9.5005004808006603</c:v>
                </c:pt>
                <c:pt idx="3719">
                  <c:v>9.5005004808006603</c:v>
                </c:pt>
                <c:pt idx="3720">
                  <c:v>9.5005004808006603</c:v>
                </c:pt>
                <c:pt idx="3721">
                  <c:v>9.5005004808006603</c:v>
                </c:pt>
                <c:pt idx="3722">
                  <c:v>9.5005004808006603</c:v>
                </c:pt>
                <c:pt idx="3723">
                  <c:v>9.5005004808006603</c:v>
                </c:pt>
                <c:pt idx="3724">
                  <c:v>9.5005004808006603</c:v>
                </c:pt>
                <c:pt idx="3725">
                  <c:v>9.5005004808006603</c:v>
                </c:pt>
                <c:pt idx="3726">
                  <c:v>9.5005004808006603</c:v>
                </c:pt>
                <c:pt idx="3727">
                  <c:v>9.5005004808006603</c:v>
                </c:pt>
                <c:pt idx="3728">
                  <c:v>9.5005004808006603</c:v>
                </c:pt>
                <c:pt idx="3729">
                  <c:v>9.5005004808006603</c:v>
                </c:pt>
                <c:pt idx="3730">
                  <c:v>9.5005004808006603</c:v>
                </c:pt>
                <c:pt idx="3731">
                  <c:v>9.5005004808006603</c:v>
                </c:pt>
                <c:pt idx="3732">
                  <c:v>9.5005004808006603</c:v>
                </c:pt>
                <c:pt idx="3733">
                  <c:v>9.5005004808006603</c:v>
                </c:pt>
                <c:pt idx="3734">
                  <c:v>9.5005004808006603</c:v>
                </c:pt>
                <c:pt idx="3735">
                  <c:v>9.5005004808006603</c:v>
                </c:pt>
                <c:pt idx="3736">
                  <c:v>9.5005004808006603</c:v>
                </c:pt>
                <c:pt idx="3737">
                  <c:v>9.5005004808006603</c:v>
                </c:pt>
                <c:pt idx="3738">
                  <c:v>9.5005004808006603</c:v>
                </c:pt>
                <c:pt idx="3739">
                  <c:v>9.5005004808006603</c:v>
                </c:pt>
                <c:pt idx="3740">
                  <c:v>9.5005004808006603</c:v>
                </c:pt>
                <c:pt idx="3741">
                  <c:v>9.5005004808006603</c:v>
                </c:pt>
                <c:pt idx="3742">
                  <c:v>9.5005004808006603</c:v>
                </c:pt>
                <c:pt idx="3743">
                  <c:v>9.5005004808006603</c:v>
                </c:pt>
                <c:pt idx="3744">
                  <c:v>9.5005004808006603</c:v>
                </c:pt>
                <c:pt idx="3745">
                  <c:v>9.5005004808006603</c:v>
                </c:pt>
                <c:pt idx="3746">
                  <c:v>9.5005004808006603</c:v>
                </c:pt>
                <c:pt idx="3747">
                  <c:v>9.5005004808006603</c:v>
                </c:pt>
                <c:pt idx="3748">
                  <c:v>9.5005004808006603</c:v>
                </c:pt>
                <c:pt idx="3749">
                  <c:v>9.5005004808006603</c:v>
                </c:pt>
                <c:pt idx="3750">
                  <c:v>9.5005004808006603</c:v>
                </c:pt>
                <c:pt idx="3751">
                  <c:v>9.5005004808006603</c:v>
                </c:pt>
                <c:pt idx="3752">
                  <c:v>9.5005004808006603</c:v>
                </c:pt>
                <c:pt idx="3753">
                  <c:v>9.5005004808006603</c:v>
                </c:pt>
                <c:pt idx="3754">
                  <c:v>9.5005004808006603</c:v>
                </c:pt>
                <c:pt idx="3755">
                  <c:v>9.5005004808006603</c:v>
                </c:pt>
                <c:pt idx="3756">
                  <c:v>9.5005004808006603</c:v>
                </c:pt>
                <c:pt idx="3757">
                  <c:v>9.5005004808006603</c:v>
                </c:pt>
                <c:pt idx="3758">
                  <c:v>9.5005004808006603</c:v>
                </c:pt>
                <c:pt idx="3759">
                  <c:v>9.5005004808006603</c:v>
                </c:pt>
                <c:pt idx="3760">
                  <c:v>9.5005004808006603</c:v>
                </c:pt>
                <c:pt idx="3761">
                  <c:v>9.5005004808006603</c:v>
                </c:pt>
                <c:pt idx="3762">
                  <c:v>9.5005004808006603</c:v>
                </c:pt>
                <c:pt idx="3763">
                  <c:v>9.5005004808006603</c:v>
                </c:pt>
                <c:pt idx="3764">
                  <c:v>9.5005004808006603</c:v>
                </c:pt>
                <c:pt idx="3765">
                  <c:v>9.5005004808006603</c:v>
                </c:pt>
                <c:pt idx="3766">
                  <c:v>9.5005004808006603</c:v>
                </c:pt>
                <c:pt idx="3767">
                  <c:v>9.5005004808006603</c:v>
                </c:pt>
                <c:pt idx="3768">
                  <c:v>9.5005004808006603</c:v>
                </c:pt>
                <c:pt idx="3769">
                  <c:v>9.5005004808006603</c:v>
                </c:pt>
                <c:pt idx="3770">
                  <c:v>9.5005004808006603</c:v>
                </c:pt>
                <c:pt idx="3771">
                  <c:v>9.5005004808006603</c:v>
                </c:pt>
                <c:pt idx="3772">
                  <c:v>9.5005004808006603</c:v>
                </c:pt>
                <c:pt idx="3773">
                  <c:v>9.5005004808006603</c:v>
                </c:pt>
                <c:pt idx="3774">
                  <c:v>9.5005004808006603</c:v>
                </c:pt>
                <c:pt idx="3775">
                  <c:v>9.5005004808006603</c:v>
                </c:pt>
                <c:pt idx="3776">
                  <c:v>9.5005004808006603</c:v>
                </c:pt>
                <c:pt idx="3777">
                  <c:v>9.5005004808006603</c:v>
                </c:pt>
                <c:pt idx="3778">
                  <c:v>9.5005004808006603</c:v>
                </c:pt>
                <c:pt idx="3779">
                  <c:v>9.5005004808006603</c:v>
                </c:pt>
                <c:pt idx="3780">
                  <c:v>9.5005004808006603</c:v>
                </c:pt>
                <c:pt idx="3781">
                  <c:v>9.5005004808006603</c:v>
                </c:pt>
                <c:pt idx="3782">
                  <c:v>9.5005004808006603</c:v>
                </c:pt>
                <c:pt idx="3783">
                  <c:v>9.5005004808006603</c:v>
                </c:pt>
                <c:pt idx="3784">
                  <c:v>9.5005004808006603</c:v>
                </c:pt>
                <c:pt idx="3785">
                  <c:v>9.5005004808006603</c:v>
                </c:pt>
                <c:pt idx="3786">
                  <c:v>9.5005004808006603</c:v>
                </c:pt>
                <c:pt idx="3787">
                  <c:v>9.5005004808006603</c:v>
                </c:pt>
                <c:pt idx="3788">
                  <c:v>9.5005004808006603</c:v>
                </c:pt>
                <c:pt idx="3789">
                  <c:v>9.5005004808006603</c:v>
                </c:pt>
                <c:pt idx="3790">
                  <c:v>9.5005004808006603</c:v>
                </c:pt>
                <c:pt idx="3791">
                  <c:v>9.5005004808006603</c:v>
                </c:pt>
                <c:pt idx="3792">
                  <c:v>9.5005004808006603</c:v>
                </c:pt>
                <c:pt idx="3793">
                  <c:v>9.5005004808006603</c:v>
                </c:pt>
                <c:pt idx="3794">
                  <c:v>9.5005004808006603</c:v>
                </c:pt>
                <c:pt idx="3795">
                  <c:v>9.5005004808006603</c:v>
                </c:pt>
                <c:pt idx="3796">
                  <c:v>9.5005004808006603</c:v>
                </c:pt>
                <c:pt idx="3797">
                  <c:v>9.5005004808006603</c:v>
                </c:pt>
                <c:pt idx="3798">
                  <c:v>9.5005004808006603</c:v>
                </c:pt>
                <c:pt idx="3799">
                  <c:v>9.5005004808006603</c:v>
                </c:pt>
                <c:pt idx="3800">
                  <c:v>9.5005004808006603</c:v>
                </c:pt>
                <c:pt idx="3801">
                  <c:v>9.5005004808006603</c:v>
                </c:pt>
                <c:pt idx="3802">
                  <c:v>9.5005004808006603</c:v>
                </c:pt>
                <c:pt idx="3803">
                  <c:v>9.5005004808006603</c:v>
                </c:pt>
                <c:pt idx="3804">
                  <c:v>9.5005004808006603</c:v>
                </c:pt>
                <c:pt idx="3805">
                  <c:v>9.5005004808006603</c:v>
                </c:pt>
                <c:pt idx="3806">
                  <c:v>9.5005004808006603</c:v>
                </c:pt>
                <c:pt idx="3807">
                  <c:v>9.5005004808006603</c:v>
                </c:pt>
                <c:pt idx="3808">
                  <c:v>9.5005004808006603</c:v>
                </c:pt>
                <c:pt idx="3809">
                  <c:v>9.5005004808006603</c:v>
                </c:pt>
                <c:pt idx="3810">
                  <c:v>9.5005004808006603</c:v>
                </c:pt>
                <c:pt idx="3811">
                  <c:v>9.5005004808006603</c:v>
                </c:pt>
                <c:pt idx="3812">
                  <c:v>9.5005004808006603</c:v>
                </c:pt>
                <c:pt idx="3813">
                  <c:v>9.5005004808006603</c:v>
                </c:pt>
                <c:pt idx="3814">
                  <c:v>9.5005004808006603</c:v>
                </c:pt>
                <c:pt idx="3815">
                  <c:v>9.5005004808006603</c:v>
                </c:pt>
                <c:pt idx="3816">
                  <c:v>9.5005004808006603</c:v>
                </c:pt>
                <c:pt idx="3817">
                  <c:v>9.5005004808006603</c:v>
                </c:pt>
                <c:pt idx="3818">
                  <c:v>9.5005004808006603</c:v>
                </c:pt>
                <c:pt idx="3819">
                  <c:v>9.5005004808006603</c:v>
                </c:pt>
                <c:pt idx="3820">
                  <c:v>9.5005004808006603</c:v>
                </c:pt>
                <c:pt idx="3821">
                  <c:v>9.5005004808006603</c:v>
                </c:pt>
                <c:pt idx="3822">
                  <c:v>9.5005004808006603</c:v>
                </c:pt>
                <c:pt idx="3823">
                  <c:v>9.5005004808006603</c:v>
                </c:pt>
                <c:pt idx="3824">
                  <c:v>9.5005004808006603</c:v>
                </c:pt>
                <c:pt idx="3825">
                  <c:v>9.5005004808006603</c:v>
                </c:pt>
                <c:pt idx="3826">
                  <c:v>9.5005004808006603</c:v>
                </c:pt>
                <c:pt idx="3827">
                  <c:v>9.5005004808006603</c:v>
                </c:pt>
                <c:pt idx="3828">
                  <c:v>9.5005004808006603</c:v>
                </c:pt>
                <c:pt idx="3829">
                  <c:v>9.5005004808006603</c:v>
                </c:pt>
                <c:pt idx="3830">
                  <c:v>9.5005004808006603</c:v>
                </c:pt>
                <c:pt idx="3831">
                  <c:v>9.5005004808006603</c:v>
                </c:pt>
                <c:pt idx="3832">
                  <c:v>9.5005004808006603</c:v>
                </c:pt>
                <c:pt idx="3833">
                  <c:v>9.5005004808006603</c:v>
                </c:pt>
                <c:pt idx="3834">
                  <c:v>9.5005004808006603</c:v>
                </c:pt>
                <c:pt idx="3835">
                  <c:v>9.5005004808006603</c:v>
                </c:pt>
                <c:pt idx="3836">
                  <c:v>9.5005004808006603</c:v>
                </c:pt>
                <c:pt idx="3837">
                  <c:v>9.5005004808006603</c:v>
                </c:pt>
                <c:pt idx="3838">
                  <c:v>9.5005004808006603</c:v>
                </c:pt>
                <c:pt idx="3839">
                  <c:v>9.5005004808006603</c:v>
                </c:pt>
                <c:pt idx="3840">
                  <c:v>9.5005004808006603</c:v>
                </c:pt>
                <c:pt idx="3841">
                  <c:v>9.5005004808006603</c:v>
                </c:pt>
                <c:pt idx="3842">
                  <c:v>9.5005004808006603</c:v>
                </c:pt>
                <c:pt idx="3843">
                  <c:v>9.5005004808006603</c:v>
                </c:pt>
                <c:pt idx="3844">
                  <c:v>9.5005004808006603</c:v>
                </c:pt>
                <c:pt idx="3845">
                  <c:v>9.5005004808006603</c:v>
                </c:pt>
                <c:pt idx="3846">
                  <c:v>9.5005004808006603</c:v>
                </c:pt>
                <c:pt idx="3847">
                  <c:v>9.5005004808006603</c:v>
                </c:pt>
                <c:pt idx="3848">
                  <c:v>9.5005004808006603</c:v>
                </c:pt>
                <c:pt idx="3849">
                  <c:v>9.5005004808006603</c:v>
                </c:pt>
                <c:pt idx="3850">
                  <c:v>9.5005004808006603</c:v>
                </c:pt>
                <c:pt idx="3851">
                  <c:v>9.5005004808006603</c:v>
                </c:pt>
                <c:pt idx="3852">
                  <c:v>9.5005004808006603</c:v>
                </c:pt>
                <c:pt idx="3853">
                  <c:v>9.5005004808006603</c:v>
                </c:pt>
                <c:pt idx="3854">
                  <c:v>9.5005004808006603</c:v>
                </c:pt>
                <c:pt idx="3855">
                  <c:v>9.5005004808006603</c:v>
                </c:pt>
                <c:pt idx="3856">
                  <c:v>9.5005004808006603</c:v>
                </c:pt>
                <c:pt idx="3857">
                  <c:v>9.5005004808006603</c:v>
                </c:pt>
                <c:pt idx="3858">
                  <c:v>9.5005004808006603</c:v>
                </c:pt>
                <c:pt idx="3859">
                  <c:v>9.5005004808006603</c:v>
                </c:pt>
                <c:pt idx="3860">
                  <c:v>9.5005004808006603</c:v>
                </c:pt>
                <c:pt idx="3861">
                  <c:v>9.5005004808006603</c:v>
                </c:pt>
                <c:pt idx="3862">
                  <c:v>9.5005004808006603</c:v>
                </c:pt>
                <c:pt idx="3863">
                  <c:v>9.5005004808006603</c:v>
                </c:pt>
                <c:pt idx="3864">
                  <c:v>9.5005004808006603</c:v>
                </c:pt>
                <c:pt idx="3865">
                  <c:v>9.5005004808006603</c:v>
                </c:pt>
                <c:pt idx="3866">
                  <c:v>9.5005004808006603</c:v>
                </c:pt>
                <c:pt idx="3867">
                  <c:v>9.5005004808006603</c:v>
                </c:pt>
                <c:pt idx="3868">
                  <c:v>9.5005004808006603</c:v>
                </c:pt>
                <c:pt idx="3869">
                  <c:v>9.5005004808006603</c:v>
                </c:pt>
                <c:pt idx="3870">
                  <c:v>9.5005004808006603</c:v>
                </c:pt>
                <c:pt idx="3871">
                  <c:v>9.5005004808006603</c:v>
                </c:pt>
                <c:pt idx="3872">
                  <c:v>9.5005004808006603</c:v>
                </c:pt>
                <c:pt idx="3873">
                  <c:v>9.5005004808006603</c:v>
                </c:pt>
                <c:pt idx="3874">
                  <c:v>9.5005004808006603</c:v>
                </c:pt>
                <c:pt idx="3875">
                  <c:v>9.5005004808006603</c:v>
                </c:pt>
                <c:pt idx="3876">
                  <c:v>9.5005004808006603</c:v>
                </c:pt>
                <c:pt idx="3877">
                  <c:v>9.5005004808006603</c:v>
                </c:pt>
                <c:pt idx="3878">
                  <c:v>9.5005004808006603</c:v>
                </c:pt>
                <c:pt idx="3879">
                  <c:v>9.5005004808006603</c:v>
                </c:pt>
                <c:pt idx="3880">
                  <c:v>9.5005004808006603</c:v>
                </c:pt>
                <c:pt idx="3881">
                  <c:v>9.5005004808006603</c:v>
                </c:pt>
                <c:pt idx="3882">
                  <c:v>9.5005004808006603</c:v>
                </c:pt>
                <c:pt idx="3883">
                  <c:v>9.5005004808006603</c:v>
                </c:pt>
                <c:pt idx="3884">
                  <c:v>9.5005004808006603</c:v>
                </c:pt>
                <c:pt idx="3885">
                  <c:v>9.5005004808006603</c:v>
                </c:pt>
                <c:pt idx="3886">
                  <c:v>9.5005004808006603</c:v>
                </c:pt>
                <c:pt idx="3887">
                  <c:v>9.5005004808006603</c:v>
                </c:pt>
                <c:pt idx="3888">
                  <c:v>9.5005004808006603</c:v>
                </c:pt>
                <c:pt idx="3889">
                  <c:v>9.5005004808006603</c:v>
                </c:pt>
                <c:pt idx="3890">
                  <c:v>9.5005004808006603</c:v>
                </c:pt>
                <c:pt idx="3891">
                  <c:v>9.5005004808006603</c:v>
                </c:pt>
                <c:pt idx="3892">
                  <c:v>9.5005004808006603</c:v>
                </c:pt>
                <c:pt idx="3893">
                  <c:v>9.5005004808006603</c:v>
                </c:pt>
                <c:pt idx="3894">
                  <c:v>9.5005004808006603</c:v>
                </c:pt>
                <c:pt idx="3895">
                  <c:v>9.5005004808006603</c:v>
                </c:pt>
                <c:pt idx="3896">
                  <c:v>9.5005004808006603</c:v>
                </c:pt>
                <c:pt idx="3897">
                  <c:v>9.5005004808006603</c:v>
                </c:pt>
                <c:pt idx="3898">
                  <c:v>9.5005004808006603</c:v>
                </c:pt>
                <c:pt idx="3899">
                  <c:v>9.5005004808006603</c:v>
                </c:pt>
                <c:pt idx="3900">
                  <c:v>9.5005004808006603</c:v>
                </c:pt>
                <c:pt idx="3901">
                  <c:v>9.5005004808006603</c:v>
                </c:pt>
                <c:pt idx="3902">
                  <c:v>9.5005004808006603</c:v>
                </c:pt>
                <c:pt idx="3903">
                  <c:v>9.5005004808006603</c:v>
                </c:pt>
                <c:pt idx="3904">
                  <c:v>9.5005004808006603</c:v>
                </c:pt>
                <c:pt idx="3905">
                  <c:v>9.5005004808006603</c:v>
                </c:pt>
                <c:pt idx="3906">
                  <c:v>9.5005004808006603</c:v>
                </c:pt>
                <c:pt idx="3907">
                  <c:v>9.5005004808006603</c:v>
                </c:pt>
                <c:pt idx="3908">
                  <c:v>9.5005004808006603</c:v>
                </c:pt>
                <c:pt idx="3909">
                  <c:v>9.5005004808006603</c:v>
                </c:pt>
                <c:pt idx="3910">
                  <c:v>9.5005004808006603</c:v>
                </c:pt>
                <c:pt idx="3911">
                  <c:v>9.5005004808006603</c:v>
                </c:pt>
                <c:pt idx="3912">
                  <c:v>9.5005004808006603</c:v>
                </c:pt>
                <c:pt idx="3913">
                  <c:v>9.5005004808006603</c:v>
                </c:pt>
                <c:pt idx="3914">
                  <c:v>9.5005004808006603</c:v>
                </c:pt>
                <c:pt idx="3915">
                  <c:v>9.5005004808006603</c:v>
                </c:pt>
                <c:pt idx="3916">
                  <c:v>9.5005004808006603</c:v>
                </c:pt>
                <c:pt idx="3917">
                  <c:v>9.5005004808006603</c:v>
                </c:pt>
                <c:pt idx="3918">
                  <c:v>9.5005004808006603</c:v>
                </c:pt>
                <c:pt idx="3919">
                  <c:v>9.5005004808006603</c:v>
                </c:pt>
                <c:pt idx="3920">
                  <c:v>9.5005004808006603</c:v>
                </c:pt>
                <c:pt idx="3921">
                  <c:v>9.5005004808006603</c:v>
                </c:pt>
                <c:pt idx="3922">
                  <c:v>9.5005004808006603</c:v>
                </c:pt>
                <c:pt idx="3923">
                  <c:v>9.5005004808006603</c:v>
                </c:pt>
                <c:pt idx="3924">
                  <c:v>9.5005004808006603</c:v>
                </c:pt>
                <c:pt idx="3925">
                  <c:v>9.5005004808006603</c:v>
                </c:pt>
                <c:pt idx="3926">
                  <c:v>9.5005004808006603</c:v>
                </c:pt>
                <c:pt idx="3927">
                  <c:v>9.5005004808006603</c:v>
                </c:pt>
                <c:pt idx="3928">
                  <c:v>9.5005004808006603</c:v>
                </c:pt>
                <c:pt idx="3929">
                  <c:v>9.5005004808006603</c:v>
                </c:pt>
                <c:pt idx="3930">
                  <c:v>9.5005004808006603</c:v>
                </c:pt>
                <c:pt idx="3931">
                  <c:v>9.5005004808006603</c:v>
                </c:pt>
                <c:pt idx="3932">
                  <c:v>9.5005004808006603</c:v>
                </c:pt>
                <c:pt idx="3933">
                  <c:v>9.5005004808006603</c:v>
                </c:pt>
                <c:pt idx="3934">
                  <c:v>9.5005004808006603</c:v>
                </c:pt>
                <c:pt idx="3935">
                  <c:v>9.5005004808006603</c:v>
                </c:pt>
                <c:pt idx="3936">
                  <c:v>9.5005004808006603</c:v>
                </c:pt>
                <c:pt idx="3937">
                  <c:v>9.5005004808006603</c:v>
                </c:pt>
                <c:pt idx="3938">
                  <c:v>9.5005004808006603</c:v>
                </c:pt>
                <c:pt idx="3939">
                  <c:v>9.5005004808006603</c:v>
                </c:pt>
                <c:pt idx="3940">
                  <c:v>9.5005004808006603</c:v>
                </c:pt>
                <c:pt idx="3941">
                  <c:v>9.5005004808006603</c:v>
                </c:pt>
                <c:pt idx="3942">
                  <c:v>9.5005004808006603</c:v>
                </c:pt>
                <c:pt idx="3943">
                  <c:v>9.5005004808006603</c:v>
                </c:pt>
                <c:pt idx="3944">
                  <c:v>9.5005004808006603</c:v>
                </c:pt>
                <c:pt idx="3945">
                  <c:v>9.5005004808006603</c:v>
                </c:pt>
                <c:pt idx="3946">
                  <c:v>9.5005004808006603</c:v>
                </c:pt>
                <c:pt idx="3947">
                  <c:v>9.5005004808006603</c:v>
                </c:pt>
                <c:pt idx="3948">
                  <c:v>9.5005004808006603</c:v>
                </c:pt>
                <c:pt idx="3949">
                  <c:v>9.5005004808006603</c:v>
                </c:pt>
                <c:pt idx="3950">
                  <c:v>9.5005004808006603</c:v>
                </c:pt>
                <c:pt idx="3951">
                  <c:v>9.5005004808006603</c:v>
                </c:pt>
                <c:pt idx="3952">
                  <c:v>9.5005004808006603</c:v>
                </c:pt>
                <c:pt idx="3953">
                  <c:v>9.5005004808006603</c:v>
                </c:pt>
                <c:pt idx="3954">
                  <c:v>9.5005004808006603</c:v>
                </c:pt>
                <c:pt idx="3955">
                  <c:v>9.5005004808006603</c:v>
                </c:pt>
                <c:pt idx="3956">
                  <c:v>9.5005004808006603</c:v>
                </c:pt>
                <c:pt idx="3957">
                  <c:v>9.5005004808006603</c:v>
                </c:pt>
                <c:pt idx="3958">
                  <c:v>9.5005004808006603</c:v>
                </c:pt>
                <c:pt idx="3959">
                  <c:v>9.5005004808006603</c:v>
                </c:pt>
                <c:pt idx="3960">
                  <c:v>9.5005004808006603</c:v>
                </c:pt>
                <c:pt idx="3961">
                  <c:v>9.5005004808006603</c:v>
                </c:pt>
                <c:pt idx="3962">
                  <c:v>9.5005004808006603</c:v>
                </c:pt>
                <c:pt idx="3963">
                  <c:v>9.5005004808006603</c:v>
                </c:pt>
                <c:pt idx="3964">
                  <c:v>9.5005004808006603</c:v>
                </c:pt>
                <c:pt idx="3965">
                  <c:v>9.5005004808006603</c:v>
                </c:pt>
                <c:pt idx="3966">
                  <c:v>9.5005004808006603</c:v>
                </c:pt>
                <c:pt idx="3967">
                  <c:v>9.5005004808006603</c:v>
                </c:pt>
                <c:pt idx="3968">
                  <c:v>9.5005004808006603</c:v>
                </c:pt>
                <c:pt idx="3969">
                  <c:v>9.5005004808006603</c:v>
                </c:pt>
                <c:pt idx="3970">
                  <c:v>9.5005004808006603</c:v>
                </c:pt>
                <c:pt idx="3971">
                  <c:v>9.5005004808006603</c:v>
                </c:pt>
                <c:pt idx="3972">
                  <c:v>9.5005004808006603</c:v>
                </c:pt>
                <c:pt idx="3973">
                  <c:v>9.5005004808006603</c:v>
                </c:pt>
                <c:pt idx="3974">
                  <c:v>9.5005004808006603</c:v>
                </c:pt>
                <c:pt idx="3975">
                  <c:v>9.5005004808006603</c:v>
                </c:pt>
                <c:pt idx="3976">
                  <c:v>9.5005004808006603</c:v>
                </c:pt>
                <c:pt idx="3977">
                  <c:v>9.5005004808006603</c:v>
                </c:pt>
                <c:pt idx="3978">
                  <c:v>9.5005004808006603</c:v>
                </c:pt>
                <c:pt idx="3979">
                  <c:v>9.5005004808006603</c:v>
                </c:pt>
                <c:pt idx="3980">
                  <c:v>9.5005004808006603</c:v>
                </c:pt>
                <c:pt idx="3981">
                  <c:v>9.5005004808006603</c:v>
                </c:pt>
                <c:pt idx="3982">
                  <c:v>9.5005004808006603</c:v>
                </c:pt>
                <c:pt idx="3983">
                  <c:v>9.5005004808006603</c:v>
                </c:pt>
                <c:pt idx="3984">
                  <c:v>9.5005004808006603</c:v>
                </c:pt>
                <c:pt idx="3985">
                  <c:v>9.5005004808006603</c:v>
                </c:pt>
                <c:pt idx="3986">
                  <c:v>9.5005004808006603</c:v>
                </c:pt>
                <c:pt idx="3987">
                  <c:v>9.5005004808006603</c:v>
                </c:pt>
                <c:pt idx="3988">
                  <c:v>9.5005004808006603</c:v>
                </c:pt>
                <c:pt idx="3989">
                  <c:v>9.5005004808006603</c:v>
                </c:pt>
                <c:pt idx="3990">
                  <c:v>9.5005004808006603</c:v>
                </c:pt>
                <c:pt idx="3991">
                  <c:v>9.5005004808006603</c:v>
                </c:pt>
                <c:pt idx="3992">
                  <c:v>9.5005004808006603</c:v>
                </c:pt>
                <c:pt idx="3993">
                  <c:v>9.5005004808006603</c:v>
                </c:pt>
                <c:pt idx="3994">
                  <c:v>9.5005004808006603</c:v>
                </c:pt>
                <c:pt idx="3995">
                  <c:v>9.5005004808006603</c:v>
                </c:pt>
                <c:pt idx="3996">
                  <c:v>9.5005004808006603</c:v>
                </c:pt>
                <c:pt idx="3997">
                  <c:v>9.5005004808006603</c:v>
                </c:pt>
                <c:pt idx="3998">
                  <c:v>9.5005004808006603</c:v>
                </c:pt>
                <c:pt idx="3999">
                  <c:v>9.5005004808006603</c:v>
                </c:pt>
                <c:pt idx="4000">
                  <c:v>9.5005004808006603</c:v>
                </c:pt>
                <c:pt idx="4001">
                  <c:v>9.5005004808006603</c:v>
                </c:pt>
                <c:pt idx="4002">
                  <c:v>9.5005004808006603</c:v>
                </c:pt>
                <c:pt idx="4003">
                  <c:v>9.5005004808006603</c:v>
                </c:pt>
                <c:pt idx="4004">
                  <c:v>9.5005004808006603</c:v>
                </c:pt>
                <c:pt idx="4005">
                  <c:v>9.5005004808006603</c:v>
                </c:pt>
                <c:pt idx="4006">
                  <c:v>9.5005004808006603</c:v>
                </c:pt>
                <c:pt idx="4007">
                  <c:v>9.5005004808006603</c:v>
                </c:pt>
                <c:pt idx="4008">
                  <c:v>9.5005004808006603</c:v>
                </c:pt>
                <c:pt idx="4009">
                  <c:v>9.5005004808006603</c:v>
                </c:pt>
                <c:pt idx="4010">
                  <c:v>9.5005004808006603</c:v>
                </c:pt>
                <c:pt idx="4011">
                  <c:v>9.5005004808006603</c:v>
                </c:pt>
                <c:pt idx="4012">
                  <c:v>9.5005004808006603</c:v>
                </c:pt>
                <c:pt idx="4013">
                  <c:v>9.5005004808006603</c:v>
                </c:pt>
                <c:pt idx="4014">
                  <c:v>9.5005004808006603</c:v>
                </c:pt>
                <c:pt idx="4015">
                  <c:v>9.5005004808006603</c:v>
                </c:pt>
                <c:pt idx="4016">
                  <c:v>9.5005004808006603</c:v>
                </c:pt>
                <c:pt idx="4017">
                  <c:v>9.50050048080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FFB9-4507-9872-6640AF1E4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75670253643358"/>
          <c:y val="1.219463644505597E-2"/>
          <c:w val="0.82500524469332392"/>
          <c:h val="0.90878004884222285"/>
        </c:manualLayout>
      </c:layout>
      <c:bubbleChart>
        <c:varyColors val="0"/>
        <c:ser>
          <c:idx val="15"/>
          <c:order val="0"/>
          <c:tx>
            <c:v>2018</c:v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xVal>
            <c:numRef>
              <c:f>'IPO window'!$C$20:$C$23</c:f>
              <c:numCache>
                <c:formatCode>0.00</c:formatCode>
                <c:ptCount val="4"/>
                <c:pt idx="0">
                  <c:v>19.97</c:v>
                </c:pt>
                <c:pt idx="1">
                  <c:v>16.09</c:v>
                </c:pt>
                <c:pt idx="2">
                  <c:v>12.12</c:v>
                </c:pt>
                <c:pt idx="3">
                  <c:v>25.42</c:v>
                </c:pt>
              </c:numCache>
            </c:numRef>
          </c:xVal>
          <c:yVal>
            <c:numRef>
              <c:f>'IPO window'!$D$20:$D$23</c:f>
              <c:numCache>
                <c:formatCode>0.00</c:formatCode>
                <c:ptCount val="4"/>
                <c:pt idx="0">
                  <c:v>6.3565309211417604</c:v>
                </c:pt>
                <c:pt idx="1">
                  <c:v>6.9323122707001499</c:v>
                </c:pt>
                <c:pt idx="2">
                  <c:v>6.3951481773572798</c:v>
                </c:pt>
                <c:pt idx="3">
                  <c:v>4.5582885521911596</c:v>
                </c:pt>
              </c:numCache>
            </c:numRef>
          </c:yVal>
          <c:bubbleSize>
            <c:numRef>
              <c:f>'IPO window'!$E$20:$E$23</c:f>
              <c:numCache>
                <c:formatCode>0.00</c:formatCode>
                <c:ptCount val="4"/>
                <c:pt idx="0">
                  <c:v>4.2553191489361701E-2</c:v>
                </c:pt>
                <c:pt idx="1">
                  <c:v>9.7902097902097904E-2</c:v>
                </c:pt>
                <c:pt idx="2">
                  <c:v>9.0322580645161285E-2</c:v>
                </c:pt>
                <c:pt idx="3">
                  <c:v>0.04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F1CC-4493-B140-651452138A07}"/>
            </c:ext>
          </c:extLst>
        </c:ser>
        <c:ser>
          <c:idx val="8"/>
          <c:order val="1"/>
          <c:tx>
            <c:v>2019</c:v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xVal>
            <c:numRef>
              <c:f>'IPO window'!$C$24:$C$27</c:f>
              <c:numCache>
                <c:formatCode>0.00</c:formatCode>
                <c:ptCount val="4"/>
                <c:pt idx="0">
                  <c:v>13.71</c:v>
                </c:pt>
                <c:pt idx="1">
                  <c:v>15.08</c:v>
                </c:pt>
                <c:pt idx="2">
                  <c:v>16.239999999999998</c:v>
                </c:pt>
                <c:pt idx="3">
                  <c:v>12.47</c:v>
                </c:pt>
              </c:numCache>
            </c:numRef>
          </c:xVal>
          <c:yVal>
            <c:numRef>
              <c:f>'IPO window'!$D$24:$D$27</c:f>
              <c:numCache>
                <c:formatCode>0.00</c:formatCode>
                <c:ptCount val="4"/>
                <c:pt idx="0">
                  <c:v>5.3024788440056101</c:v>
                </c:pt>
                <c:pt idx="1">
                  <c:v>6.8002826444030902</c:v>
                </c:pt>
                <c:pt idx="2">
                  <c:v>5.8338570143897499</c:v>
                </c:pt>
                <c:pt idx="3">
                  <c:v>5.8410234938705399</c:v>
                </c:pt>
              </c:numCache>
            </c:numRef>
          </c:yVal>
          <c:bubbleSize>
            <c:numRef>
              <c:f>'IPO window'!$E$24:$E$27</c:f>
              <c:numCache>
                <c:formatCode>0.00</c:formatCode>
                <c:ptCount val="4"/>
                <c:pt idx="0">
                  <c:v>3.7234042553191488E-2</c:v>
                </c:pt>
                <c:pt idx="1">
                  <c:v>8.9552238805970144E-2</c:v>
                </c:pt>
                <c:pt idx="2">
                  <c:v>5.8035714285714288E-2</c:v>
                </c:pt>
                <c:pt idx="3">
                  <c:v>3.4632034632034632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F1CC-4493-B140-651452138A07}"/>
            </c:ext>
          </c:extLst>
        </c:ser>
        <c:ser>
          <c:idx val="7"/>
          <c:order val="2"/>
          <c:tx>
            <c:v>2020</c:v>
          </c:tx>
          <c:spPr>
            <a:solidFill>
              <a:schemeClr val="accent4"/>
            </a:solidFill>
            <a:ln w="25400">
              <a:noFill/>
            </a:ln>
          </c:spPr>
          <c:invertIfNegative val="0"/>
          <c:xVal>
            <c:numRef>
              <c:f>'IPO window'!$C$28:$C$31</c:f>
              <c:numCache>
                <c:formatCode>0.00</c:formatCode>
                <c:ptCount val="4"/>
                <c:pt idx="0">
                  <c:v>53.54</c:v>
                </c:pt>
                <c:pt idx="1">
                  <c:v>30.43</c:v>
                </c:pt>
                <c:pt idx="2">
                  <c:v>26.37</c:v>
                </c:pt>
                <c:pt idx="3">
                  <c:v>22.75</c:v>
                </c:pt>
              </c:numCache>
            </c:numRef>
          </c:xVal>
          <c:yVal>
            <c:numRef>
              <c:f>'IPO window'!$D$28:$D$31</c:f>
              <c:numCache>
                <c:formatCode>0.00</c:formatCode>
                <c:ptCount val="4"/>
                <c:pt idx="0">
                  <c:v>5.5529483847212404</c:v>
                </c:pt>
                <c:pt idx="1">
                  <c:v>8.9466675128676805</c:v>
                </c:pt>
                <c:pt idx="2">
                  <c:v>13.8863746197636</c:v>
                </c:pt>
                <c:pt idx="3">
                  <c:v>17.939924401707799</c:v>
                </c:pt>
              </c:numCache>
            </c:numRef>
          </c:yVal>
          <c:bubbleSize>
            <c:numRef>
              <c:f>'IPO window'!$E$28:$E$31</c:f>
              <c:numCache>
                <c:formatCode>0.00</c:formatCode>
                <c:ptCount val="4"/>
                <c:pt idx="0">
                  <c:v>1.6326530612244899E-2</c:v>
                </c:pt>
                <c:pt idx="1">
                  <c:v>2.3809523809523808E-2</c:v>
                </c:pt>
                <c:pt idx="2">
                  <c:v>8.0291970802919707E-2</c:v>
                </c:pt>
                <c:pt idx="3">
                  <c:v>6.1643835616438353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F1CC-4493-B140-651452138A07}"/>
            </c:ext>
          </c:extLst>
        </c:ser>
        <c:ser>
          <c:idx val="6"/>
          <c:order val="3"/>
          <c:tx>
            <c:v>2021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xVal>
            <c:numRef>
              <c:f>'IPO window'!$C$32:$C$35</c:f>
              <c:numCache>
                <c:formatCode>0.00</c:formatCode>
                <c:ptCount val="4"/>
                <c:pt idx="0">
                  <c:v>19.399999999999999</c:v>
                </c:pt>
                <c:pt idx="1">
                  <c:v>15.83</c:v>
                </c:pt>
                <c:pt idx="2">
                  <c:v>23.14</c:v>
                </c:pt>
                <c:pt idx="3">
                  <c:v>17.22</c:v>
                </c:pt>
              </c:numCache>
            </c:numRef>
          </c:xVal>
          <c:yVal>
            <c:numRef>
              <c:f>'IPO window'!$D$32:$D$35</c:f>
              <c:numCache>
                <c:formatCode>0.00</c:formatCode>
                <c:ptCount val="4"/>
                <c:pt idx="0">
                  <c:v>15.218570724988099</c:v>
                </c:pt>
                <c:pt idx="1">
                  <c:v>13.847212797888799</c:v>
                </c:pt>
                <c:pt idx="2">
                  <c:v>11.485437697056099</c:v>
                </c:pt>
                <c:pt idx="3">
                  <c:v>10.6854443582149</c:v>
                </c:pt>
              </c:numCache>
            </c:numRef>
          </c:yVal>
          <c:bubbleSize>
            <c:numRef>
              <c:f>'IPO window'!$E$32:$E$35</c:f>
              <c:numCache>
                <c:formatCode>0.00</c:formatCode>
                <c:ptCount val="4"/>
                <c:pt idx="0">
                  <c:v>5.7142857142857141E-2</c:v>
                </c:pt>
                <c:pt idx="1">
                  <c:v>7.3349633251833746E-2</c:v>
                </c:pt>
                <c:pt idx="2">
                  <c:v>5.2083333333333336E-2</c:v>
                </c:pt>
                <c:pt idx="3">
                  <c:v>6.3405797101449279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F1CC-4493-B140-651452138A07}"/>
            </c:ext>
          </c:extLst>
        </c:ser>
        <c:ser>
          <c:idx val="5"/>
          <c:order val="4"/>
          <c:tx>
            <c:v>2022</c:v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xVal>
            <c:numRef>
              <c:f>'IPO window'!$C$36:$C$39</c:f>
              <c:numCache>
                <c:formatCode>0.00</c:formatCode>
                <c:ptCount val="4"/>
                <c:pt idx="0">
                  <c:v>20.56</c:v>
                </c:pt>
                <c:pt idx="1">
                  <c:v>28.71</c:v>
                </c:pt>
                <c:pt idx="2">
                  <c:v>31.62</c:v>
                </c:pt>
                <c:pt idx="3">
                  <c:v>21.67</c:v>
                </c:pt>
              </c:numCache>
            </c:numRef>
          </c:xVal>
          <c:yVal>
            <c:numRef>
              <c:f>'IPO window'!$D$36:$D$39</c:f>
              <c:numCache>
                <c:formatCode>0.00</c:formatCode>
                <c:ptCount val="4"/>
                <c:pt idx="0">
                  <c:v>6.6192497694653403</c:v>
                </c:pt>
                <c:pt idx="1">
                  <c:v>4.5747403807753004</c:v>
                </c:pt>
                <c:pt idx="2">
                  <c:v>4.0964653158000699</c:v>
                </c:pt>
                <c:pt idx="3">
                  <c:v>3.5524624057513701</c:v>
                </c:pt>
              </c:numCache>
            </c:numRef>
          </c:yVal>
          <c:bubbleSize>
            <c:numRef>
              <c:f>'IPO window'!$E$36:$E$39</c:f>
              <c:numCache>
                <c:formatCode>0.00</c:formatCode>
                <c:ptCount val="4"/>
                <c:pt idx="0">
                  <c:v>1.0971786833855799E-2</c:v>
                </c:pt>
                <c:pt idx="1">
                  <c:v>1.4409221902017291E-2</c:v>
                </c:pt>
                <c:pt idx="2">
                  <c:v>5.5555555555555558E-3</c:v>
                </c:pt>
                <c:pt idx="3">
                  <c:v>4.120879120879121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4-F1CC-4493-B140-651452138A07}"/>
            </c:ext>
          </c:extLst>
        </c:ser>
        <c:ser>
          <c:idx val="4"/>
          <c:order val="5"/>
          <c:tx>
            <c:v>2023</c:v>
          </c:tx>
          <c:spPr>
            <a:solidFill>
              <a:schemeClr val="accent5"/>
            </a:solidFill>
            <a:ln w="25400">
              <a:noFill/>
            </a:ln>
          </c:spPr>
          <c:invertIfNegative val="0"/>
          <c:xVal>
            <c:numRef>
              <c:f>'IPO window'!$C$40:$C$43</c:f>
              <c:numCache>
                <c:formatCode>0.00</c:formatCode>
                <c:ptCount val="4"/>
                <c:pt idx="0">
                  <c:v>18.7</c:v>
                </c:pt>
                <c:pt idx="1">
                  <c:v>13.59</c:v>
                </c:pt>
                <c:pt idx="2">
                  <c:v>17.52</c:v>
                </c:pt>
                <c:pt idx="3">
                  <c:v>12.45</c:v>
                </c:pt>
              </c:numCache>
            </c:numRef>
          </c:xVal>
          <c:yVal>
            <c:numRef>
              <c:f>'IPO window'!$D$40:$D$43</c:f>
              <c:numCache>
                <c:formatCode>0.00</c:formatCode>
                <c:ptCount val="4"/>
                <c:pt idx="0">
                  <c:v>4.8890177265988903</c:v>
                </c:pt>
                <c:pt idx="1">
                  <c:v>6.5230325436832199</c:v>
                </c:pt>
                <c:pt idx="2">
                  <c:v>6.3413438676594396</c:v>
                </c:pt>
                <c:pt idx="3">
                  <c:v>4.4940367847236198</c:v>
                </c:pt>
              </c:numCache>
            </c:numRef>
          </c:yVal>
          <c:bubbleSize>
            <c:numRef>
              <c:f>'IPO window'!$E$40:$E$43</c:f>
              <c:numCache>
                <c:formatCode>0.00</c:formatCode>
                <c:ptCount val="4"/>
                <c:pt idx="0">
                  <c:v>6.793478260869565E-3</c:v>
                </c:pt>
                <c:pt idx="1">
                  <c:v>6.6934404283801874E-3</c:v>
                </c:pt>
                <c:pt idx="2">
                  <c:v>1.0666666666666666E-2</c:v>
                </c:pt>
                <c:pt idx="3">
                  <c:v>9.247027741083224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F1CC-4493-B140-651452138A07}"/>
            </c:ext>
          </c:extLst>
        </c:ser>
        <c:ser>
          <c:idx val="16"/>
          <c:order val="6"/>
          <c:tx>
            <c:v>2024</c:v>
          </c:tx>
          <c:spPr>
            <a:solidFill>
              <a:srgbClr val="FF0000"/>
            </a:solidFill>
            <a:ln w="25400">
              <a:noFill/>
            </a:ln>
          </c:spPr>
          <c:invertIfNegative val="0"/>
          <c:xVal>
            <c:numRef>
              <c:f>'IPO window'!$C$44:$C$47</c:f>
              <c:numCache>
                <c:formatCode>0.00</c:formatCode>
                <c:ptCount val="4"/>
                <c:pt idx="0">
                  <c:v>13.01</c:v>
                </c:pt>
                <c:pt idx="1">
                  <c:v>12.44</c:v>
                </c:pt>
                <c:pt idx="2">
                  <c:v>16.73</c:v>
                </c:pt>
                <c:pt idx="3">
                  <c:v>17.350000000000001</c:v>
                </c:pt>
              </c:numCache>
            </c:numRef>
          </c:xVal>
          <c:yVal>
            <c:numRef>
              <c:f>'IPO window'!$D$44:$D$47</c:f>
              <c:numCache>
                <c:formatCode>0.00</c:formatCode>
                <c:ptCount val="4"/>
                <c:pt idx="0">
                  <c:v>6.8944464838632298</c:v>
                </c:pt>
                <c:pt idx="1">
                  <c:v>7.15383994659609</c:v>
                </c:pt>
                <c:pt idx="2">
                  <c:v>8.5544520723569306</c:v>
                </c:pt>
                <c:pt idx="3">
                  <c:v>12.4778059925618</c:v>
                </c:pt>
              </c:numCache>
            </c:numRef>
          </c:yVal>
          <c:bubbleSize>
            <c:numRef>
              <c:f>'IPO window'!$E$44:$E$47</c:f>
              <c:numCache>
                <c:formatCode>0.00</c:formatCode>
                <c:ptCount val="4"/>
                <c:pt idx="0">
                  <c:v>9.1863517060367453E-3</c:v>
                </c:pt>
                <c:pt idx="1">
                  <c:v>1.032258064516129E-2</c:v>
                </c:pt>
                <c:pt idx="2">
                  <c:v>0</c:v>
                </c:pt>
                <c:pt idx="3">
                  <c:v>8.9399744572158362E-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F1CC-4493-B140-651452138A07}"/>
            </c:ext>
          </c:extLst>
        </c:ser>
        <c:ser>
          <c:idx val="0"/>
          <c:order val="7"/>
          <c:tx>
            <c:v>2025</c:v>
          </c:tx>
          <c:spPr>
            <a:solidFill>
              <a:schemeClr val="accent6"/>
            </a:solidFill>
            <a:ln w="25400">
              <a:noFill/>
            </a:ln>
          </c:spPr>
          <c:invertIfNegative val="0"/>
          <c:xVal>
            <c:numRef>
              <c:f>'IPO window'!$C$48:$C$51</c:f>
              <c:numCache>
                <c:formatCode>0.00</c:formatCode>
                <c:ptCount val="4"/>
                <c:pt idx="0">
                  <c:v>22.28</c:v>
                </c:pt>
                <c:pt idx="1">
                  <c:v>16.73</c:v>
                </c:pt>
                <c:pt idx="2">
                  <c:v>16.28</c:v>
                </c:pt>
                <c:pt idx="3">
                  <c:v>14.95</c:v>
                </c:pt>
              </c:numCache>
            </c:numRef>
          </c:xVal>
          <c:yVal>
            <c:numRef>
              <c:f>'IPO window'!$D$48:$D$51</c:f>
              <c:numCache>
                <c:formatCode>0.00</c:formatCode>
                <c:ptCount val="4"/>
                <c:pt idx="0">
                  <c:v>9.3195161980597998</c:v>
                </c:pt>
                <c:pt idx="1">
                  <c:v>8.4692498308780202</c:v>
                </c:pt>
                <c:pt idx="2">
                  <c:v>9.7762669978576593</c:v>
                </c:pt>
                <c:pt idx="3">
                  <c:v>6.72976005328771</c:v>
                </c:pt>
              </c:numCache>
            </c:numRef>
          </c:yVal>
          <c:bubbleSize>
            <c:numRef>
              <c:f>'IPO window'!$E$48:$E$51</c:f>
              <c:numCache>
                <c:formatCode>0.00</c:formatCode>
                <c:ptCount val="4"/>
                <c:pt idx="0">
                  <c:v>4.9813200498132005E-3</c:v>
                </c:pt>
                <c:pt idx="1">
                  <c:v>1.2224938875305624E-2</c:v>
                </c:pt>
                <c:pt idx="2">
                  <c:v>1.5531660692951015E-2</c:v>
                </c:pt>
                <c:pt idx="3">
                  <c:v>1.1641443538998836E-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7-F1CC-4493-B140-651452138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60"/>
        <c:showNegBubbles val="0"/>
        <c:axId val="571636928"/>
        <c:axId val="1076985743"/>
        <c:extLst/>
      </c:bubbleChart>
      <c:valAx>
        <c:axId val="571636928"/>
        <c:scaling>
          <c:orientation val="minMax"/>
          <c:min val="0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/>
                  <a:t>Volatility (CBOE:VIX)</a:t>
                </a:r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6985743"/>
        <c:crosses val="autoZero"/>
        <c:crossBetween val="midCat"/>
      </c:valAx>
      <c:valAx>
        <c:axId val="107698574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1600">
                    <a:latin typeface="Arial "/>
                  </a:defRPr>
                </a:pPr>
                <a:r>
                  <a:rPr lang="en-US" sz="1600" b="0">
                    <a:latin typeface="Arial "/>
                  </a:rPr>
                  <a:t>P/S ratio</a:t>
                </a:r>
              </a:p>
            </c:rich>
          </c:tx>
          <c:overlay val="0"/>
        </c:title>
        <c:numFmt formatCode="0.0\x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636928"/>
        <c:crosses val="autoZero"/>
        <c:crossBetween val="midCat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8521661874952684"/>
          <c:y val="6.6352296974865809E-3"/>
          <c:w val="8.1469969655083699E-2"/>
          <c:h val="0.24646454938883011"/>
        </c:manualLayout>
      </c:layout>
      <c:overlay val="0"/>
    </c:legend>
    <c:plotVisOnly val="1"/>
    <c:dispBlanksAs val="gap"/>
    <c:showDLblsOverMax val="0"/>
    <c:extLst/>
  </c:chart>
  <c:spPr>
    <a:noFill/>
    <a:ln>
      <a:noFill/>
    </a:ln>
    <a:effectLst>
      <a:softEdge rad="12700"/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45</c:f>
              <c:strCache>
                <c:ptCount val="1"/>
                <c:pt idx="0">
                  <c:v>&lt;$2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5:$J$45</c:f>
              <c:numCache>
                <c:formatCode>"$"#,##0.0</c:formatCode>
                <c:ptCount val="8"/>
                <c:pt idx="0">
                  <c:v>2.257E-2</c:v>
                </c:pt>
                <c:pt idx="1">
                  <c:v>3.2369592286518509</c:v>
                </c:pt>
                <c:pt idx="2">
                  <c:v>3.0329727551706314</c:v>
                </c:pt>
                <c:pt idx="3">
                  <c:v>7.4231533788591939</c:v>
                </c:pt>
                <c:pt idx="4">
                  <c:v>17.173255393225027</c:v>
                </c:pt>
                <c:pt idx="5">
                  <c:v>18.668959156634561</c:v>
                </c:pt>
                <c:pt idx="6">
                  <c:v>19.047248846396865</c:v>
                </c:pt>
                <c:pt idx="7">
                  <c:v>23.448950114404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6-47C3-AB76-03FB4214A0F4}"/>
            </c:ext>
          </c:extLst>
        </c:ser>
        <c:ser>
          <c:idx val="1"/>
          <c:order val="1"/>
          <c:tx>
            <c:strRef>
              <c:f>Overhang!$B$46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6:$J$46</c:f>
              <c:numCache>
                <c:formatCode>"$"#,##0.0</c:formatCode>
                <c:ptCount val="8"/>
                <c:pt idx="0">
                  <c:v>2.6988014444444444E-2</c:v>
                </c:pt>
                <c:pt idx="1">
                  <c:v>1.4081135378767942</c:v>
                </c:pt>
                <c:pt idx="2">
                  <c:v>1.5730233016786792</c:v>
                </c:pt>
                <c:pt idx="3">
                  <c:v>4.6536998479925247</c:v>
                </c:pt>
                <c:pt idx="4">
                  <c:v>9.7685792150651967</c:v>
                </c:pt>
                <c:pt idx="5">
                  <c:v>9.2254724972796254</c:v>
                </c:pt>
                <c:pt idx="6">
                  <c:v>8.561954103566503</c:v>
                </c:pt>
                <c:pt idx="7">
                  <c:v>13.59055796753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B6-47C3-AB76-03FB4214A0F4}"/>
            </c:ext>
          </c:extLst>
        </c:ser>
        <c:ser>
          <c:idx val="2"/>
          <c:order val="2"/>
          <c:tx>
            <c:strRef>
              <c:f>Overhang!$B$47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7:$J$47</c:f>
              <c:numCache>
                <c:formatCode>"$"#,##0.0</c:formatCode>
                <c:ptCount val="8"/>
                <c:pt idx="0">
                  <c:v>9.0814112288998439E-2</c:v>
                </c:pt>
                <c:pt idx="1">
                  <c:v>1.1169091011242265</c:v>
                </c:pt>
                <c:pt idx="2">
                  <c:v>1.8274105914354835</c:v>
                </c:pt>
                <c:pt idx="3">
                  <c:v>5.6754618882834995</c:v>
                </c:pt>
                <c:pt idx="4">
                  <c:v>12.147002070954205</c:v>
                </c:pt>
                <c:pt idx="5">
                  <c:v>10.481705847885294</c:v>
                </c:pt>
                <c:pt idx="6">
                  <c:v>9.488929737715635</c:v>
                </c:pt>
                <c:pt idx="7">
                  <c:v>12.988739479062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B6-47C3-AB76-03FB4214A0F4}"/>
            </c:ext>
          </c:extLst>
        </c:ser>
        <c:ser>
          <c:idx val="3"/>
          <c:order val="3"/>
          <c:tx>
            <c:strRef>
              <c:f>Overhang!$B$48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8:$J$48</c:f>
              <c:numCache>
                <c:formatCode>"$"#,##0.0</c:formatCode>
                <c:ptCount val="8"/>
                <c:pt idx="0">
                  <c:v>0</c:v>
                </c:pt>
                <c:pt idx="1">
                  <c:v>1.6385233054065529</c:v>
                </c:pt>
                <c:pt idx="2">
                  <c:v>4.4127385675842428</c:v>
                </c:pt>
                <c:pt idx="3">
                  <c:v>10.474522375684941</c:v>
                </c:pt>
                <c:pt idx="4">
                  <c:v>19.057452223196712</c:v>
                </c:pt>
                <c:pt idx="5">
                  <c:v>20.313263751177097</c:v>
                </c:pt>
                <c:pt idx="6">
                  <c:v>21.682958839862991</c:v>
                </c:pt>
                <c:pt idx="7">
                  <c:v>27.06359196747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B6-47C3-AB76-03FB4214A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73</c:f>
              <c:strCache>
                <c:ptCount val="1"/>
                <c:pt idx="0">
                  <c:v>&lt;$10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3:$J$73</c:f>
              <c:numCache>
                <c:formatCode>"$"#,##0.0</c:formatCode>
                <c:ptCount val="8"/>
                <c:pt idx="0">
                  <c:v>1.8069999999999999E-2</c:v>
                </c:pt>
                <c:pt idx="1">
                  <c:v>1.2710454286317698</c:v>
                </c:pt>
                <c:pt idx="2">
                  <c:v>1.278587866657678</c:v>
                </c:pt>
                <c:pt idx="3">
                  <c:v>3.3389838382311585</c:v>
                </c:pt>
                <c:pt idx="4">
                  <c:v>8.1813283449373682</c:v>
                </c:pt>
                <c:pt idx="5">
                  <c:v>7.8397844561685348</c:v>
                </c:pt>
                <c:pt idx="6">
                  <c:v>9.1873775724782369</c:v>
                </c:pt>
                <c:pt idx="7">
                  <c:v>10.377173159545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57-460F-BDBD-AB9468ACFD74}"/>
            </c:ext>
          </c:extLst>
        </c:ser>
        <c:ser>
          <c:idx val="1"/>
          <c:order val="1"/>
          <c:tx>
            <c:strRef>
              <c:f>Overhang!$B$74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4:$J$74</c:f>
              <c:numCache>
                <c:formatCode>"$"#,##0.0</c:formatCode>
                <c:ptCount val="8"/>
                <c:pt idx="0">
                  <c:v>4.4999999999999997E-3</c:v>
                </c:pt>
                <c:pt idx="1">
                  <c:v>1.9659138000200809</c:v>
                </c:pt>
                <c:pt idx="2">
                  <c:v>1.7543848885129534</c:v>
                </c:pt>
                <c:pt idx="3">
                  <c:v>4.0841695406280358</c:v>
                </c:pt>
                <c:pt idx="4">
                  <c:v>8.9919270482876588</c:v>
                </c:pt>
                <c:pt idx="5">
                  <c:v>10.829174700466025</c:v>
                </c:pt>
                <c:pt idx="6">
                  <c:v>9.8598712739186301</c:v>
                </c:pt>
                <c:pt idx="7">
                  <c:v>13.071776954859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57-460F-BDBD-AB9468ACFD74}"/>
            </c:ext>
          </c:extLst>
        </c:ser>
        <c:ser>
          <c:idx val="2"/>
          <c:order val="2"/>
          <c:tx>
            <c:strRef>
              <c:f>Overhang!$B$75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5:$J$75</c:f>
              <c:numCache>
                <c:formatCode>"$"#,##0.0</c:formatCode>
                <c:ptCount val="8"/>
                <c:pt idx="0">
                  <c:v>2.6988014444444444E-2</c:v>
                </c:pt>
                <c:pt idx="1">
                  <c:v>1.4081135378767942</c:v>
                </c:pt>
                <c:pt idx="2">
                  <c:v>1.5730233016786792</c:v>
                </c:pt>
                <c:pt idx="3">
                  <c:v>4.6536998479925247</c:v>
                </c:pt>
                <c:pt idx="4">
                  <c:v>9.7685792150651967</c:v>
                </c:pt>
                <c:pt idx="5">
                  <c:v>9.2254724972796254</c:v>
                </c:pt>
                <c:pt idx="6">
                  <c:v>8.561954103566503</c:v>
                </c:pt>
                <c:pt idx="7">
                  <c:v>13.59055796753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57-460F-BDBD-AB9468ACFD74}"/>
            </c:ext>
          </c:extLst>
        </c:ser>
        <c:ser>
          <c:idx val="3"/>
          <c:order val="3"/>
          <c:tx>
            <c:strRef>
              <c:f>Overhang!$B$76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6:$J$76</c:f>
              <c:numCache>
                <c:formatCode>"$"#,##0.0</c:formatCode>
                <c:ptCount val="8"/>
                <c:pt idx="0">
                  <c:v>9.0814112288998439E-2</c:v>
                </c:pt>
                <c:pt idx="1">
                  <c:v>1.1169091011242265</c:v>
                </c:pt>
                <c:pt idx="2">
                  <c:v>1.8274105914354835</c:v>
                </c:pt>
                <c:pt idx="3">
                  <c:v>5.6754618882834995</c:v>
                </c:pt>
                <c:pt idx="4">
                  <c:v>12.147002070954205</c:v>
                </c:pt>
                <c:pt idx="5">
                  <c:v>10.481705847885294</c:v>
                </c:pt>
                <c:pt idx="6">
                  <c:v>9.488929737715635</c:v>
                </c:pt>
                <c:pt idx="7">
                  <c:v>12.988739479062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57-460F-BDBD-AB9468ACFD74}"/>
            </c:ext>
          </c:extLst>
        </c:ser>
        <c:ser>
          <c:idx val="4"/>
          <c:order val="4"/>
          <c:tx>
            <c:strRef>
              <c:f>Overhang!$B$77</c:f>
              <c:strCache>
                <c:ptCount val="1"/>
                <c:pt idx="0">
                  <c:v>$1B-$5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7:$J$77</c:f>
              <c:numCache>
                <c:formatCode>"$"#,##0.0</c:formatCode>
                <c:ptCount val="8"/>
                <c:pt idx="0">
                  <c:v>0</c:v>
                </c:pt>
                <c:pt idx="1">
                  <c:v>1.0852084145564878</c:v>
                </c:pt>
                <c:pt idx="2">
                  <c:v>4.4127385675842428</c:v>
                </c:pt>
                <c:pt idx="3">
                  <c:v>5.6248665775463831</c:v>
                </c:pt>
                <c:pt idx="4">
                  <c:v>19.057452223196712</c:v>
                </c:pt>
                <c:pt idx="5">
                  <c:v>17.763285263918185</c:v>
                </c:pt>
                <c:pt idx="6">
                  <c:v>21.682958839862991</c:v>
                </c:pt>
                <c:pt idx="7">
                  <c:v>27.06359196747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57-460F-BDBD-AB9468ACFD74}"/>
            </c:ext>
          </c:extLst>
        </c:ser>
        <c:ser>
          <c:idx val="5"/>
          <c:order val="5"/>
          <c:tx>
            <c:strRef>
              <c:f>Overhang!$B$78</c:f>
              <c:strCache>
                <c:ptCount val="1"/>
                <c:pt idx="0">
                  <c:v>$5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8:$J$78</c:f>
              <c:numCache>
                <c:formatCode>"$"#,##0.0</c:formatCode>
                <c:ptCount val="8"/>
                <c:pt idx="0">
                  <c:v>0</c:v>
                </c:pt>
                <c:pt idx="1">
                  <c:v>0.55331489085006502</c:v>
                </c:pt>
                <c:pt idx="2">
                  <c:v>0</c:v>
                </c:pt>
                <c:pt idx="3">
                  <c:v>4.8496557981385564</c:v>
                </c:pt>
                <c:pt idx="4">
                  <c:v>0</c:v>
                </c:pt>
                <c:pt idx="5">
                  <c:v>2.5499784872589091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57-460F-BDBD-AB9468ACF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Overhang!$C$168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69:$C$197</c:f>
              <c:numCache>
                <c:formatCode>"$"#,##0.0_);\("$"#,##0.0\)</c:formatCode>
                <c:ptCount val="29"/>
                <c:pt idx="0">
                  <c:v>-4.7246079088942512</c:v>
                </c:pt>
                <c:pt idx="1">
                  <c:v>-11.903830218179714</c:v>
                </c:pt>
                <c:pt idx="2">
                  <c:v>-24.891804920315266</c:v>
                </c:pt>
                <c:pt idx="3">
                  <c:v>-43.634420529686203</c:v>
                </c:pt>
                <c:pt idx="4">
                  <c:v>-17.373953668671515</c:v>
                </c:pt>
                <c:pt idx="5">
                  <c:v>-16.528797607517671</c:v>
                </c:pt>
                <c:pt idx="6">
                  <c:v>-17.388809199228085</c:v>
                </c:pt>
                <c:pt idx="7">
                  <c:v>-23.339979167321196</c:v>
                </c:pt>
                <c:pt idx="8">
                  <c:v>-22.166568014284316</c:v>
                </c:pt>
                <c:pt idx="9">
                  <c:v>-26.638100763695697</c:v>
                </c:pt>
                <c:pt idx="10">
                  <c:v>-32.423548874010955</c:v>
                </c:pt>
                <c:pt idx="11">
                  <c:v>-26.850555640107252</c:v>
                </c:pt>
                <c:pt idx="12">
                  <c:v>-18.249070971070388</c:v>
                </c:pt>
                <c:pt idx="13">
                  <c:v>-23.35851255293424</c:v>
                </c:pt>
                <c:pt idx="14">
                  <c:v>-27.921730652475276</c:v>
                </c:pt>
                <c:pt idx="15">
                  <c:v>-27.461812753096641</c:v>
                </c:pt>
                <c:pt idx="16">
                  <c:v>-27.025705625121947</c:v>
                </c:pt>
                <c:pt idx="17">
                  <c:v>-35.404404866187591</c:v>
                </c:pt>
                <c:pt idx="18">
                  <c:v>-36.775880027341749</c:v>
                </c:pt>
                <c:pt idx="19">
                  <c:v>-34.681041948907698</c:v>
                </c:pt>
                <c:pt idx="20">
                  <c:v>-46.706685629726302</c:v>
                </c:pt>
                <c:pt idx="21">
                  <c:v>-58.554249510891594</c:v>
                </c:pt>
                <c:pt idx="22">
                  <c:v>-59.28021786791453</c:v>
                </c:pt>
                <c:pt idx="23">
                  <c:v>-75.150126490030061</c:v>
                </c:pt>
                <c:pt idx="24">
                  <c:v>-166.81393409050168</c:v>
                </c:pt>
                <c:pt idx="25">
                  <c:v>-111.57223844393866</c:v>
                </c:pt>
                <c:pt idx="26">
                  <c:v>-85.1566714082701</c:v>
                </c:pt>
                <c:pt idx="27">
                  <c:v>-125.2395875163738</c:v>
                </c:pt>
                <c:pt idx="28">
                  <c:v>-72.616162907543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A1-4463-8DAE-F3CD5FB82B49}"/>
            </c:ext>
          </c:extLst>
        </c:ser>
        <c:ser>
          <c:idx val="1"/>
          <c:order val="1"/>
          <c:tx>
            <c:strRef>
              <c:f>Overhang!$D$168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D$169:$D$197</c:f>
              <c:numCache>
                <c:formatCode>"$"#,##0.0_);\("$"#,##0.0\)</c:formatCode>
                <c:ptCount val="29"/>
                <c:pt idx="0" formatCode="&quot;$&quot;#,##0.0">
                  <c:v>4.4266552933900478E-2</c:v>
                </c:pt>
                <c:pt idx="1">
                  <c:v>1.7210875157368293</c:v>
                </c:pt>
                <c:pt idx="2">
                  <c:v>10.291316800561329</c:v>
                </c:pt>
                <c:pt idx="3">
                  <c:v>27.181641282335011</c:v>
                </c:pt>
                <c:pt idx="4">
                  <c:v>6.4782072813764637</c:v>
                </c:pt>
                <c:pt idx="5">
                  <c:v>3.4332180815415296</c:v>
                </c:pt>
                <c:pt idx="6">
                  <c:v>4.573528198576474</c:v>
                </c:pt>
                <c:pt idx="7">
                  <c:v>9.5329780414281906</c:v>
                </c:pt>
                <c:pt idx="8">
                  <c:v>11.341277961337722</c:v>
                </c:pt>
                <c:pt idx="9">
                  <c:v>16.830705534337802</c:v>
                </c:pt>
                <c:pt idx="10">
                  <c:v>24.981254674286824</c:v>
                </c:pt>
                <c:pt idx="11">
                  <c:v>12.654192841573122</c:v>
                </c:pt>
                <c:pt idx="12">
                  <c:v>9.4446100968729407</c:v>
                </c:pt>
                <c:pt idx="13">
                  <c:v>21.71523070151326</c:v>
                </c:pt>
                <c:pt idx="14">
                  <c:v>23.173632822348306</c:v>
                </c:pt>
                <c:pt idx="15">
                  <c:v>31.491005684820792</c:v>
                </c:pt>
                <c:pt idx="16">
                  <c:v>32.175482421136579</c:v>
                </c:pt>
                <c:pt idx="17">
                  <c:v>45.183593876537714</c:v>
                </c:pt>
                <c:pt idx="18">
                  <c:v>49.168757627784487</c:v>
                </c:pt>
                <c:pt idx="19">
                  <c:v>36.232676865554659</c:v>
                </c:pt>
                <c:pt idx="20">
                  <c:v>47.186588244652881</c:v>
                </c:pt>
                <c:pt idx="21">
                  <c:v>53.392646797455697</c:v>
                </c:pt>
                <c:pt idx="22">
                  <c:v>55.049819376175662</c:v>
                </c:pt>
                <c:pt idx="23">
                  <c:v>80.657465585039944</c:v>
                </c:pt>
                <c:pt idx="24">
                  <c:v>158.61376820062736</c:v>
                </c:pt>
                <c:pt idx="25">
                  <c:v>61.426173857473998</c:v>
                </c:pt>
                <c:pt idx="26">
                  <c:v>45.816107926006971</c:v>
                </c:pt>
                <c:pt idx="27">
                  <c:v>62.888233195806485</c:v>
                </c:pt>
                <c:pt idx="28">
                  <c:v>27.60086168881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A1-4463-8DAE-F3CD5FB8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02842096"/>
        <c:axId val="1102842576"/>
      </c:barChart>
      <c:lineChart>
        <c:grouping val="standard"/>
        <c:varyColors val="0"/>
        <c:ser>
          <c:idx val="2"/>
          <c:order val="2"/>
          <c:tx>
            <c:strRef>
              <c:f>Overhang!$E$168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A1-4463-8DAE-F3CD5FB82B49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3A1-4463-8DAE-F3CD5FB82B49}"/>
              </c:ext>
            </c:extLst>
          </c:dPt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E$169:$E$197</c:f>
              <c:numCache>
                <c:formatCode>"$"#,##0.0_);\("$"#,##0.0\)</c:formatCode>
                <c:ptCount val="29"/>
                <c:pt idx="0">
                  <c:v>-4.6803413559603504</c:v>
                </c:pt>
                <c:pt idx="1">
                  <c:v>-10.182742702442884</c:v>
                </c:pt>
                <c:pt idx="2">
                  <c:v>-14.600488119753937</c:v>
                </c:pt>
                <c:pt idx="3">
                  <c:v>-16.452779247351192</c:v>
                </c:pt>
                <c:pt idx="4">
                  <c:v>-10.895746387295052</c:v>
                </c:pt>
                <c:pt idx="5">
                  <c:v>-13.095579525976142</c:v>
                </c:pt>
                <c:pt idx="6">
                  <c:v>-12.815281000651611</c:v>
                </c:pt>
                <c:pt idx="7">
                  <c:v>-13.807001125893006</c:v>
                </c:pt>
                <c:pt idx="8">
                  <c:v>-10.825290052946594</c:v>
                </c:pt>
                <c:pt idx="9">
                  <c:v>-9.8073952293578941</c:v>
                </c:pt>
                <c:pt idx="10">
                  <c:v>-7.442294199724131</c:v>
                </c:pt>
                <c:pt idx="11">
                  <c:v>-14.19636279853413</c:v>
                </c:pt>
                <c:pt idx="12">
                  <c:v>-8.8044608741974475</c:v>
                </c:pt>
                <c:pt idx="13">
                  <c:v>-1.6432818514209799</c:v>
                </c:pt>
                <c:pt idx="14">
                  <c:v>-4.7480978301269694</c:v>
                </c:pt>
                <c:pt idx="15">
                  <c:v>4.0291929317241504</c:v>
                </c:pt>
                <c:pt idx="16">
                  <c:v>5.1497767960146312</c:v>
                </c:pt>
                <c:pt idx="17">
                  <c:v>9.7791890103501231</c:v>
                </c:pt>
                <c:pt idx="18">
                  <c:v>12.392877600442738</c:v>
                </c:pt>
                <c:pt idx="19">
                  <c:v>1.551634916646961</c:v>
                </c:pt>
                <c:pt idx="20">
                  <c:v>0.47990261492657993</c:v>
                </c:pt>
                <c:pt idx="21">
                  <c:v>-5.1616027134358973</c:v>
                </c:pt>
                <c:pt idx="22">
                  <c:v>-4.2303984917388675</c:v>
                </c:pt>
                <c:pt idx="23">
                  <c:v>5.5073390950098826</c:v>
                </c:pt>
                <c:pt idx="24">
                  <c:v>-8.2001658898743131</c:v>
                </c:pt>
                <c:pt idx="25">
                  <c:v>-50.146064586464661</c:v>
                </c:pt>
                <c:pt idx="26">
                  <c:v>-39.340563482263128</c:v>
                </c:pt>
                <c:pt idx="27">
                  <c:v>-62.351354320567317</c:v>
                </c:pt>
                <c:pt idx="28">
                  <c:v>-45.01530121872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A1-4463-8DAE-F3CD5FB8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2842096"/>
        <c:axId val="1102842576"/>
      </c:lineChart>
      <c:catAx>
        <c:axId val="11028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576"/>
        <c:crosses val="autoZero"/>
        <c:auto val="1"/>
        <c:lblAlgn val="ctr"/>
        <c:lblOffset val="100"/>
        <c:noMultiLvlLbl val="0"/>
      </c:catAx>
      <c:valAx>
        <c:axId val="1102842576"/>
        <c:scaling>
          <c:orientation val="minMax"/>
        </c:scaling>
        <c:delete val="0"/>
        <c:axPos val="l"/>
        <c:numFmt formatCode="&quot;$&quot;#,##0_);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O$45</c:f>
              <c:strCache>
                <c:ptCount val="1"/>
                <c:pt idx="0">
                  <c:v>&lt;$2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5:$AD$45</c:f>
              <c:numCache>
                <c:formatCode>"$"#,##0.0</c:formatCode>
                <c:ptCount val="15"/>
                <c:pt idx="0">
                  <c:v>13.565962160389626</c:v>
                </c:pt>
                <c:pt idx="1">
                  <c:v>7.3410071086552753</c:v>
                </c:pt>
                <c:pt idx="2">
                  <c:v>6.8249952800139821</c:v>
                </c:pt>
                <c:pt idx="3">
                  <c:v>14.686246921626665</c:v>
                </c:pt>
                <c:pt idx="4">
                  <c:v>21.098325083287165</c:v>
                </c:pt>
                <c:pt idx="5">
                  <c:v>26.610144463545726</c:v>
                </c:pt>
                <c:pt idx="6">
                  <c:v>28.282100197544352</c:v>
                </c:pt>
                <c:pt idx="7">
                  <c:v>36.043962384987296</c:v>
                </c:pt>
                <c:pt idx="8">
                  <c:v>31.57682230074656</c:v>
                </c:pt>
                <c:pt idx="9">
                  <c:v>36.08248198494222</c:v>
                </c:pt>
                <c:pt idx="10">
                  <c:v>47.558309498414431</c:v>
                </c:pt>
                <c:pt idx="11">
                  <c:v>30.047816398002642</c:v>
                </c:pt>
                <c:pt idx="12">
                  <c:v>20.335862234077734</c:v>
                </c:pt>
                <c:pt idx="13">
                  <c:v>17.482839433835004</c:v>
                </c:pt>
                <c:pt idx="14">
                  <c:v>3.8375366940393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AA-4182-8857-4AD180A8CFC1}"/>
            </c:ext>
          </c:extLst>
        </c:ser>
        <c:ser>
          <c:idx val="1"/>
          <c:order val="1"/>
          <c:tx>
            <c:strRef>
              <c:f>Overhang!$O$46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6:$AD$46</c:f>
              <c:numCache>
                <c:formatCode>"$"#,##0.0</c:formatCode>
                <c:ptCount val="15"/>
                <c:pt idx="0">
                  <c:v>11.246390708477646</c:v>
                </c:pt>
                <c:pt idx="1">
                  <c:v>3.7401428103643726</c:v>
                </c:pt>
                <c:pt idx="2">
                  <c:v>4.1275950371973895</c:v>
                </c:pt>
                <c:pt idx="3">
                  <c:v>9.9266396160663675</c:v>
                </c:pt>
                <c:pt idx="4">
                  <c:v>14.083780485151001</c:v>
                </c:pt>
                <c:pt idx="5">
                  <c:v>16.117126351823106</c:v>
                </c:pt>
                <c:pt idx="6">
                  <c:v>12.555177806484696</c:v>
                </c:pt>
                <c:pt idx="7">
                  <c:v>18.8984729644441</c:v>
                </c:pt>
                <c:pt idx="8">
                  <c:v>15.017640209426864</c:v>
                </c:pt>
                <c:pt idx="9">
                  <c:v>17.947004617103669</c:v>
                </c:pt>
                <c:pt idx="10">
                  <c:v>27.304232640191803</c:v>
                </c:pt>
                <c:pt idx="11">
                  <c:v>17.330844949733489</c:v>
                </c:pt>
                <c:pt idx="12">
                  <c:v>10.222078711186498</c:v>
                </c:pt>
                <c:pt idx="13">
                  <c:v>7.4390538306338421</c:v>
                </c:pt>
                <c:pt idx="14">
                  <c:v>2.228599690506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AA-4182-8857-4AD180A8CFC1}"/>
            </c:ext>
          </c:extLst>
        </c:ser>
        <c:ser>
          <c:idx val="2"/>
          <c:order val="2"/>
          <c:tx>
            <c:strRef>
              <c:f>Overhang!$O$47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7:$AD$47</c:f>
              <c:numCache>
                <c:formatCode>"$"#,##0.0</c:formatCode>
                <c:ptCount val="15"/>
                <c:pt idx="0">
                  <c:v>8.0880262081623009</c:v>
                </c:pt>
                <c:pt idx="1">
                  <c:v>6.3163340706234328</c:v>
                </c:pt>
                <c:pt idx="2">
                  <c:v>2.4700293598343763</c:v>
                </c:pt>
                <c:pt idx="3">
                  <c:v>9.2954955225272933</c:v>
                </c:pt>
                <c:pt idx="4">
                  <c:v>10.104616672082205</c:v>
                </c:pt>
                <c:pt idx="5">
                  <c:v>14.448976789268148</c:v>
                </c:pt>
                <c:pt idx="6">
                  <c:v>12.617257014401368</c:v>
                </c:pt>
                <c:pt idx="7">
                  <c:v>18.869757524200068</c:v>
                </c:pt>
                <c:pt idx="8">
                  <c:v>11.235445485807816</c:v>
                </c:pt>
                <c:pt idx="9">
                  <c:v>26.277461123283942</c:v>
                </c:pt>
                <c:pt idx="10">
                  <c:v>34.963718479063942</c:v>
                </c:pt>
                <c:pt idx="11">
                  <c:v>21.762721451192654</c:v>
                </c:pt>
                <c:pt idx="12">
                  <c:v>10.685398319406715</c:v>
                </c:pt>
                <c:pt idx="13">
                  <c:v>7.9122622010956691</c:v>
                </c:pt>
                <c:pt idx="14">
                  <c:v>2.1955549379988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AA-4182-8857-4AD180A8CFC1}"/>
            </c:ext>
          </c:extLst>
        </c:ser>
        <c:ser>
          <c:idx val="3"/>
          <c:order val="3"/>
          <c:tx>
            <c:strRef>
              <c:f>Overhang!$O$48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8:$AD$48</c:f>
              <c:numCache>
                <c:formatCode>"$"#,##0.0</c:formatCode>
                <c:ptCount val="15"/>
                <c:pt idx="0">
                  <c:v>5.266426679762942</c:v>
                </c:pt>
                <c:pt idx="1">
                  <c:v>7.6478891579549035</c:v>
                </c:pt>
                <c:pt idx="2">
                  <c:v>3.9769399705404935</c:v>
                </c:pt>
                <c:pt idx="3">
                  <c:v>10.842597972045997</c:v>
                </c:pt>
                <c:pt idx="4">
                  <c:v>11.158025005565746</c:v>
                </c:pt>
                <c:pt idx="5">
                  <c:v>9.5003996252338769</c:v>
                </c:pt>
                <c:pt idx="6">
                  <c:v>25.641315269940943</c:v>
                </c:pt>
                <c:pt idx="7">
                  <c:v>41.257327715166745</c:v>
                </c:pt>
                <c:pt idx="8">
                  <c:v>17.310063133434912</c:v>
                </c:pt>
                <c:pt idx="9">
                  <c:v>31.310345780026271</c:v>
                </c:pt>
                <c:pt idx="10">
                  <c:v>95.070811265135376</c:v>
                </c:pt>
                <c:pt idx="11">
                  <c:v>34.400820811594002</c:v>
                </c:pt>
                <c:pt idx="12">
                  <c:v>30.393580722813549</c:v>
                </c:pt>
                <c:pt idx="13">
                  <c:v>21.17198977860626</c:v>
                </c:pt>
                <c:pt idx="14">
                  <c:v>5.914093691279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AA-4182-8857-4AD180A8C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O$73</c:f>
              <c:strCache>
                <c:ptCount val="1"/>
                <c:pt idx="0">
                  <c:v>&lt;$10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3:$AD$73</c:f>
              <c:numCache>
                <c:formatCode>"$"#,##0.0</c:formatCode>
                <c:ptCount val="15"/>
                <c:pt idx="0">
                  <c:v>4.8558539441978956</c:v>
                </c:pt>
                <c:pt idx="1">
                  <c:v>3.0352083074584155</c:v>
                </c:pt>
                <c:pt idx="2">
                  <c:v>3.1871604905034125</c:v>
                </c:pt>
                <c:pt idx="3">
                  <c:v>6.7049083989578264</c:v>
                </c:pt>
                <c:pt idx="4">
                  <c:v>8.7336292421598767</c:v>
                </c:pt>
                <c:pt idx="5">
                  <c:v>10.346236800490786</c:v>
                </c:pt>
                <c:pt idx="6">
                  <c:v>12.58135951838546</c:v>
                </c:pt>
                <c:pt idx="7">
                  <c:v>15.114645039936331</c:v>
                </c:pt>
                <c:pt idx="8">
                  <c:v>12.762846690764535</c:v>
                </c:pt>
                <c:pt idx="9">
                  <c:v>14.657167107431375</c:v>
                </c:pt>
                <c:pt idx="10">
                  <c:v>20.94110471635625</c:v>
                </c:pt>
                <c:pt idx="11">
                  <c:v>14.451700250579572</c:v>
                </c:pt>
                <c:pt idx="12">
                  <c:v>8.5783389985270144</c:v>
                </c:pt>
                <c:pt idx="13">
                  <c:v>8.1158856848571297</c:v>
                </c:pt>
                <c:pt idx="14">
                  <c:v>1.6889217138125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C8-449C-91BD-F49FB1FF4348}"/>
            </c:ext>
          </c:extLst>
        </c:ser>
        <c:ser>
          <c:idx val="1"/>
          <c:order val="1"/>
          <c:tx>
            <c:strRef>
              <c:f>Overhang!$O$74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4:$AD$74</c:f>
              <c:numCache>
                <c:formatCode>"$"#,##0.0</c:formatCode>
                <c:ptCount val="15"/>
                <c:pt idx="0">
                  <c:v>8.7101082161917311</c:v>
                </c:pt>
                <c:pt idx="1">
                  <c:v>4.3057988011968602</c:v>
                </c:pt>
                <c:pt idx="2">
                  <c:v>3.6378347895105696</c:v>
                </c:pt>
                <c:pt idx="3">
                  <c:v>7.9813385226688389</c:v>
                </c:pt>
                <c:pt idx="4">
                  <c:v>12.364695841127284</c:v>
                </c:pt>
                <c:pt idx="5">
                  <c:v>16.26390766305494</c:v>
                </c:pt>
                <c:pt idx="6">
                  <c:v>15.700740679158889</c:v>
                </c:pt>
                <c:pt idx="7">
                  <c:v>20.929317345050961</c:v>
                </c:pt>
                <c:pt idx="8">
                  <c:v>18.813975609982027</c:v>
                </c:pt>
                <c:pt idx="9">
                  <c:v>21.425314877510846</c:v>
                </c:pt>
                <c:pt idx="10">
                  <c:v>26.617204782058185</c:v>
                </c:pt>
                <c:pt idx="11">
                  <c:v>15.596116147423068</c:v>
                </c:pt>
                <c:pt idx="12">
                  <c:v>11.757523235550718</c:v>
                </c:pt>
                <c:pt idx="13">
                  <c:v>9.3669537489778758</c:v>
                </c:pt>
                <c:pt idx="14">
                  <c:v>2.1486149802268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C8-449C-91BD-F49FB1FF4348}"/>
            </c:ext>
          </c:extLst>
        </c:ser>
        <c:ser>
          <c:idx val="2"/>
          <c:order val="2"/>
          <c:tx>
            <c:strRef>
              <c:f>Overhang!$O$75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5:$AD$75</c:f>
              <c:numCache>
                <c:formatCode>"$"#,##0.0</c:formatCode>
                <c:ptCount val="15"/>
                <c:pt idx="0">
                  <c:v>11.246390708477646</c:v>
                </c:pt>
                <c:pt idx="1">
                  <c:v>3.7401428103643726</c:v>
                </c:pt>
                <c:pt idx="2">
                  <c:v>4.1275950371973895</c:v>
                </c:pt>
                <c:pt idx="3">
                  <c:v>9.9266396160663675</c:v>
                </c:pt>
                <c:pt idx="4">
                  <c:v>14.083780485151001</c:v>
                </c:pt>
                <c:pt idx="5">
                  <c:v>16.117126351823106</c:v>
                </c:pt>
                <c:pt idx="6">
                  <c:v>12.555177806484696</c:v>
                </c:pt>
                <c:pt idx="7">
                  <c:v>18.8984729644441</c:v>
                </c:pt>
                <c:pt idx="8">
                  <c:v>15.017640209426864</c:v>
                </c:pt>
                <c:pt idx="9">
                  <c:v>17.947004617103669</c:v>
                </c:pt>
                <c:pt idx="10">
                  <c:v>27.304232640191803</c:v>
                </c:pt>
                <c:pt idx="11">
                  <c:v>17.330844949733489</c:v>
                </c:pt>
                <c:pt idx="12">
                  <c:v>10.222078711186498</c:v>
                </c:pt>
                <c:pt idx="13">
                  <c:v>7.4390538306338421</c:v>
                </c:pt>
                <c:pt idx="14">
                  <c:v>2.228599690506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C8-449C-91BD-F49FB1FF4348}"/>
            </c:ext>
          </c:extLst>
        </c:ser>
        <c:ser>
          <c:idx val="3"/>
          <c:order val="3"/>
          <c:tx>
            <c:strRef>
              <c:f>Overhang!$O$76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6:$AD$76</c:f>
              <c:numCache>
                <c:formatCode>"$"#,##0.0</c:formatCode>
                <c:ptCount val="15"/>
                <c:pt idx="0">
                  <c:v>8.0880262081623009</c:v>
                </c:pt>
                <c:pt idx="1">
                  <c:v>6.3163340706234328</c:v>
                </c:pt>
                <c:pt idx="2">
                  <c:v>2.4700293598343763</c:v>
                </c:pt>
                <c:pt idx="3">
                  <c:v>9.2954955225272933</c:v>
                </c:pt>
                <c:pt idx="4">
                  <c:v>10.104616672082205</c:v>
                </c:pt>
                <c:pt idx="5">
                  <c:v>14.448976789268148</c:v>
                </c:pt>
                <c:pt idx="6">
                  <c:v>12.617257014401368</c:v>
                </c:pt>
                <c:pt idx="7">
                  <c:v>18.869757524200068</c:v>
                </c:pt>
                <c:pt idx="8">
                  <c:v>11.235445485807816</c:v>
                </c:pt>
                <c:pt idx="9">
                  <c:v>26.277461123283942</c:v>
                </c:pt>
                <c:pt idx="10">
                  <c:v>34.963718479063942</c:v>
                </c:pt>
                <c:pt idx="11">
                  <c:v>21.762721451192654</c:v>
                </c:pt>
                <c:pt idx="12">
                  <c:v>10.685398319406715</c:v>
                </c:pt>
                <c:pt idx="13">
                  <c:v>7.9122622010956691</c:v>
                </c:pt>
                <c:pt idx="14">
                  <c:v>2.1955549379988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C8-449C-91BD-F49FB1FF4348}"/>
            </c:ext>
          </c:extLst>
        </c:ser>
        <c:ser>
          <c:idx val="4"/>
          <c:order val="4"/>
          <c:tx>
            <c:strRef>
              <c:f>Overhang!$O$77</c:f>
              <c:strCache>
                <c:ptCount val="1"/>
                <c:pt idx="0">
                  <c:v>$1B-$5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7:$AD$77</c:f>
              <c:numCache>
                <c:formatCode>"$"#,##0.0</c:formatCode>
                <c:ptCount val="15"/>
                <c:pt idx="0">
                  <c:v>5.266426679762942</c:v>
                </c:pt>
                <c:pt idx="1">
                  <c:v>7.6478891579549035</c:v>
                </c:pt>
                <c:pt idx="2">
                  <c:v>3.9769399705404935</c:v>
                </c:pt>
                <c:pt idx="3">
                  <c:v>10.842597972045997</c:v>
                </c:pt>
                <c:pt idx="4">
                  <c:v>11.158025005565746</c:v>
                </c:pt>
                <c:pt idx="5">
                  <c:v>9.5003996252338769</c:v>
                </c:pt>
                <c:pt idx="6">
                  <c:v>14.500029229595944</c:v>
                </c:pt>
                <c:pt idx="7">
                  <c:v>22.55997068844405</c:v>
                </c:pt>
                <c:pt idx="8">
                  <c:v>11.796936865813965</c:v>
                </c:pt>
                <c:pt idx="9">
                  <c:v>31.310345780026271</c:v>
                </c:pt>
                <c:pt idx="10">
                  <c:v>42.519479491980142</c:v>
                </c:pt>
                <c:pt idx="11">
                  <c:v>34.400820811594002</c:v>
                </c:pt>
                <c:pt idx="12">
                  <c:v>27.601889565720199</c:v>
                </c:pt>
                <c:pt idx="13">
                  <c:v>21.17198977860626</c:v>
                </c:pt>
                <c:pt idx="14">
                  <c:v>5.914093691279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C8-449C-91BD-F49FB1FF4348}"/>
            </c:ext>
          </c:extLst>
        </c:ser>
        <c:ser>
          <c:idx val="5"/>
          <c:order val="5"/>
          <c:tx>
            <c:strRef>
              <c:f>Overhang!$O$78</c:f>
              <c:strCache>
                <c:ptCount val="1"/>
                <c:pt idx="0">
                  <c:v>$5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8:$AD$78</c:f>
              <c:numCache>
                <c:formatCode>"$"#,##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1.141286040344999</c:v>
                </c:pt>
                <c:pt idx="7">
                  <c:v>18.697357026722692</c:v>
                </c:pt>
                <c:pt idx="8">
                  <c:v>5.5131262676209474</c:v>
                </c:pt>
                <c:pt idx="9">
                  <c:v>0</c:v>
                </c:pt>
                <c:pt idx="10">
                  <c:v>52.551331773155241</c:v>
                </c:pt>
                <c:pt idx="11">
                  <c:v>0</c:v>
                </c:pt>
                <c:pt idx="12">
                  <c:v>2.79169115709335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C8-449C-91BD-F49FB1FF4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104</c:f>
              <c:strCache>
                <c:ptCount val="1"/>
                <c:pt idx="0">
                  <c:v>0-2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4:$AE$104</c:f>
              <c:numCache>
                <c:formatCode>"$"#,##0.0</c:formatCode>
                <c:ptCount val="29"/>
                <c:pt idx="0">
                  <c:v>12.650646480834155</c:v>
                </c:pt>
                <c:pt idx="1">
                  <c:v>18.118271333106826</c:v>
                </c:pt>
                <c:pt idx="2">
                  <c:v>37.887878260323738</c:v>
                </c:pt>
                <c:pt idx="3">
                  <c:v>65.110831907406606</c:v>
                </c:pt>
                <c:pt idx="4">
                  <c:v>73.580251197499948</c:v>
                </c:pt>
                <c:pt idx="5">
                  <c:v>30.46002437722003</c:v>
                </c:pt>
                <c:pt idx="6">
                  <c:v>14.903244068062509</c:v>
                </c:pt>
                <c:pt idx="7">
                  <c:v>21.491405199454359</c:v>
                </c:pt>
                <c:pt idx="8">
                  <c:v>31.994944492683789</c:v>
                </c:pt>
                <c:pt idx="9">
                  <c:v>45.168831718177053</c:v>
                </c:pt>
                <c:pt idx="10">
                  <c:v>47.102416091631753</c:v>
                </c:pt>
                <c:pt idx="11">
                  <c:v>41.233203012119496</c:v>
                </c:pt>
                <c:pt idx="12">
                  <c:v>31.672888050739601</c:v>
                </c:pt>
                <c:pt idx="13">
                  <c:v>27.27727263035683</c:v>
                </c:pt>
                <c:pt idx="14">
                  <c:v>33.902267912426993</c:v>
                </c:pt>
                <c:pt idx="15">
                  <c:v>35.556388014124892</c:v>
                </c:pt>
                <c:pt idx="16">
                  <c:v>37.500474990307183</c:v>
                </c:pt>
                <c:pt idx="17">
                  <c:v>45.570922985194663</c:v>
                </c:pt>
                <c:pt idx="18">
                  <c:v>60.769295528621818</c:v>
                </c:pt>
                <c:pt idx="19">
                  <c:v>67.917908673429423</c:v>
                </c:pt>
                <c:pt idx="20">
                  <c:v>71.852547946534614</c:v>
                </c:pt>
                <c:pt idx="21">
                  <c:v>92.821745154987781</c:v>
                </c:pt>
                <c:pt idx="22">
                  <c:v>105.21232913322466</c:v>
                </c:pt>
                <c:pt idx="23">
                  <c:v>120.16394609719966</c:v>
                </c:pt>
                <c:pt idx="24">
                  <c:v>170.8867827367923</c:v>
                </c:pt>
                <c:pt idx="25">
                  <c:v>215.2235770051596</c:v>
                </c:pt>
                <c:pt idx="26">
                  <c:v>183.22204685163371</c:v>
                </c:pt>
                <c:pt idx="27">
                  <c:v>125.11165702538152</c:v>
                </c:pt>
                <c:pt idx="28">
                  <c:v>123.9423114207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A4-4D3B-A504-1695976B18A3}"/>
            </c:ext>
          </c:extLst>
        </c:ser>
        <c:ser>
          <c:idx val="1"/>
          <c:order val="1"/>
          <c:tx>
            <c:strRef>
              <c:f>Overhang!$B$105</c:f>
              <c:strCache>
                <c:ptCount val="1"/>
                <c:pt idx="0">
                  <c:v>2-5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5:$AE$105</c:f>
              <c:numCache>
                <c:formatCode>"$"#,##0.0</c:formatCode>
                <c:ptCount val="29"/>
                <c:pt idx="0">
                  <c:v>8.8922364060322607</c:v>
                </c:pt>
                <c:pt idx="1">
                  <c:v>5.2935908388627437</c:v>
                </c:pt>
                <c:pt idx="2">
                  <c:v>4.3552817659940581</c:v>
                </c:pt>
                <c:pt idx="3">
                  <c:v>3.75442015082991</c:v>
                </c:pt>
                <c:pt idx="4">
                  <c:v>14.530921813731529</c:v>
                </c:pt>
                <c:pt idx="5">
                  <c:v>50.599514891124294</c:v>
                </c:pt>
                <c:pt idx="6">
                  <c:v>53.966957424783949</c:v>
                </c:pt>
                <c:pt idx="7">
                  <c:v>27.771453820667677</c:v>
                </c:pt>
                <c:pt idx="8">
                  <c:v>11.979434914827683</c:v>
                </c:pt>
                <c:pt idx="9">
                  <c:v>14.614153980047094</c:v>
                </c:pt>
                <c:pt idx="10">
                  <c:v>21.634722464304843</c:v>
                </c:pt>
                <c:pt idx="11">
                  <c:v>28.610036075700037</c:v>
                </c:pt>
                <c:pt idx="12">
                  <c:v>34.307479070552723</c:v>
                </c:pt>
                <c:pt idx="13">
                  <c:v>34.262438272815423</c:v>
                </c:pt>
                <c:pt idx="14">
                  <c:v>23.256610489954824</c:v>
                </c:pt>
                <c:pt idx="15">
                  <c:v>20.478370474440887</c:v>
                </c:pt>
                <c:pt idx="16">
                  <c:v>20.550471991468211</c:v>
                </c:pt>
                <c:pt idx="17">
                  <c:v>18.801669458202895</c:v>
                </c:pt>
                <c:pt idx="18">
                  <c:v>18.417319930345023</c:v>
                </c:pt>
                <c:pt idx="19">
                  <c:v>24.746275849119666</c:v>
                </c:pt>
                <c:pt idx="20">
                  <c:v>29.27764657161384</c:v>
                </c:pt>
                <c:pt idx="21">
                  <c:v>33.038447754404544</c:v>
                </c:pt>
                <c:pt idx="22">
                  <c:v>30.407454653753511</c:v>
                </c:pt>
                <c:pt idx="23">
                  <c:v>42.067098675271652</c:v>
                </c:pt>
                <c:pt idx="24">
                  <c:v>44.689695524016777</c:v>
                </c:pt>
                <c:pt idx="25">
                  <c:v>55.664882483636134</c:v>
                </c:pt>
                <c:pt idx="26">
                  <c:v>116.9756472866118</c:v>
                </c:pt>
                <c:pt idx="27">
                  <c:v>145.64176339570702</c:v>
                </c:pt>
                <c:pt idx="28">
                  <c:v>155.42235545704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A4-4D3B-A504-1695976B18A3}"/>
            </c:ext>
          </c:extLst>
        </c:ser>
        <c:ser>
          <c:idx val="2"/>
          <c:order val="2"/>
          <c:tx>
            <c:strRef>
              <c:f>Overhang!$B$106</c:f>
              <c:strCache>
                <c:ptCount val="1"/>
                <c:pt idx="0">
                  <c:v>5-7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6:$AE$106</c:f>
              <c:numCache>
                <c:formatCode>"$"#,##0.0</c:formatCode>
                <c:ptCount val="29"/>
                <c:pt idx="0">
                  <c:v>6.7220456382393312</c:v>
                </c:pt>
                <c:pt idx="1">
                  <c:v>10.116238261956468</c:v>
                </c:pt>
                <c:pt idx="2">
                  <c:v>8.5080670082691636</c:v>
                </c:pt>
                <c:pt idx="3">
                  <c:v>5.3401836256780086</c:v>
                </c:pt>
                <c:pt idx="4">
                  <c:v>0.94060220805373373</c:v>
                </c:pt>
                <c:pt idx="5">
                  <c:v>1.6632086033702635</c:v>
                </c:pt>
                <c:pt idx="6">
                  <c:v>6.694649864391546</c:v>
                </c:pt>
                <c:pt idx="7">
                  <c:v>19.993003719518779</c:v>
                </c:pt>
                <c:pt idx="8">
                  <c:v>26.051405859608437</c:v>
                </c:pt>
                <c:pt idx="9">
                  <c:v>15.690331909713349</c:v>
                </c:pt>
                <c:pt idx="10">
                  <c:v>6.4561472856818636</c:v>
                </c:pt>
                <c:pt idx="11">
                  <c:v>4.9218246967298533</c:v>
                </c:pt>
                <c:pt idx="12">
                  <c:v>7.7932503147457224</c:v>
                </c:pt>
                <c:pt idx="13">
                  <c:v>11.362215283597516</c:v>
                </c:pt>
                <c:pt idx="14">
                  <c:v>13.234037926758779</c:v>
                </c:pt>
                <c:pt idx="15">
                  <c:v>12.515133510377007</c:v>
                </c:pt>
                <c:pt idx="16">
                  <c:v>10.135301903737602</c:v>
                </c:pt>
                <c:pt idx="17">
                  <c:v>6.5968163798551434</c:v>
                </c:pt>
                <c:pt idx="18">
                  <c:v>6.1766878542206367</c:v>
                </c:pt>
                <c:pt idx="19">
                  <c:v>8.0644657850964752</c:v>
                </c:pt>
                <c:pt idx="20">
                  <c:v>7.2893363915304228</c:v>
                </c:pt>
                <c:pt idx="21">
                  <c:v>5.8000356069624779</c:v>
                </c:pt>
                <c:pt idx="22">
                  <c:v>8.6614967518066415</c:v>
                </c:pt>
                <c:pt idx="23">
                  <c:v>9.7035563633504491</c:v>
                </c:pt>
                <c:pt idx="24">
                  <c:v>9.6278588552515973</c:v>
                </c:pt>
                <c:pt idx="25">
                  <c:v>10.38041733668739</c:v>
                </c:pt>
                <c:pt idx="26">
                  <c:v>18.008579172966471</c:v>
                </c:pt>
                <c:pt idx="27">
                  <c:v>25.186709778427684</c:v>
                </c:pt>
                <c:pt idx="28">
                  <c:v>19.95781434009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A4-4D3B-A504-1695976B18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58143111278359E-2"/>
          <c:y val="3.0261348005502064E-2"/>
          <c:w val="0.92139515075996814"/>
          <c:h val="0.859884338205660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verhang!$B$8</c:f>
              <c:strCache>
                <c:ptCount val="1"/>
                <c:pt idx="0">
                  <c:v>Dry pow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8:$AE$8</c:f>
              <c:numCache>
                <c:formatCode>"$"#,##0.0</c:formatCode>
                <c:ptCount val="29"/>
                <c:pt idx="0">
                  <c:v>28.264928525105748</c:v>
                </c:pt>
                <c:pt idx="1">
                  <c:v>33.528100433926042</c:v>
                </c:pt>
                <c:pt idx="2">
                  <c:v>50.751227034586961</c:v>
                </c:pt>
                <c:pt idx="3">
                  <c:v>74.20543568391453</c:v>
                </c:pt>
                <c:pt idx="4">
                  <c:v>89.051775219285219</c:v>
                </c:pt>
                <c:pt idx="5">
                  <c:v>82.722747871714589</c:v>
                </c:pt>
                <c:pt idx="6">
                  <c:v>75.564851357237998</c:v>
                </c:pt>
                <c:pt idx="7">
                  <c:v>69.255862739640818</c:v>
                </c:pt>
                <c:pt idx="8">
                  <c:v>70.0257852671199</c:v>
                </c:pt>
                <c:pt idx="9">
                  <c:v>75.473317607937503</c:v>
                </c:pt>
                <c:pt idx="10">
                  <c:v>75.193285841618462</c:v>
                </c:pt>
                <c:pt idx="11">
                  <c:v>74.765063784549397</c:v>
                </c:pt>
                <c:pt idx="12">
                  <c:v>73.773617436038052</c:v>
                </c:pt>
                <c:pt idx="13">
                  <c:v>72.901926186769771</c:v>
                </c:pt>
                <c:pt idx="14">
                  <c:v>70.392916329140604</c:v>
                </c:pt>
                <c:pt idx="15">
                  <c:v>68.549891998942783</c:v>
                </c:pt>
                <c:pt idx="16">
                  <c:v>68.186248885512995</c:v>
                </c:pt>
                <c:pt idx="17">
                  <c:v>70.969408823252692</c:v>
                </c:pt>
                <c:pt idx="18">
                  <c:v>85.363303313187487</c:v>
                </c:pt>
                <c:pt idx="19">
                  <c:v>100.72865030764557</c:v>
                </c:pt>
                <c:pt idx="20">
                  <c:v>108.41953090967888</c:v>
                </c:pt>
                <c:pt idx="21">
                  <c:v>131.66022851635481</c:v>
                </c:pt>
                <c:pt idx="22">
                  <c:v>144.28128053878481</c:v>
                </c:pt>
                <c:pt idx="23">
                  <c:v>171.93460113582177</c:v>
                </c:pt>
                <c:pt idx="24">
                  <c:v>225.20433711606063</c:v>
                </c:pt>
                <c:pt idx="25">
                  <c:v>281.26887682548312</c:v>
                </c:pt>
                <c:pt idx="26">
                  <c:v>318.20627331121199</c:v>
                </c:pt>
                <c:pt idx="27">
                  <c:v>295.9401301995162</c:v>
                </c:pt>
                <c:pt idx="28">
                  <c:v>299.32248121791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24-4F1C-86B7-BCE89AE5B0F0}"/>
            </c:ext>
          </c:extLst>
        </c:ser>
        <c:ser>
          <c:idx val="1"/>
          <c:order val="1"/>
          <c:tx>
            <c:strRef>
              <c:f>Overhang!$B$9</c:f>
              <c:strCache>
                <c:ptCount val="1"/>
                <c:pt idx="0">
                  <c:v>NA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9:$AE$9</c:f>
              <c:numCache>
                <c:formatCode>"$"#,##0.0</c:formatCode>
                <c:ptCount val="29"/>
                <c:pt idx="0">
                  <c:v>4.7071219514644778</c:v>
                </c:pt>
                <c:pt idx="1">
                  <c:v>16.158080449415849</c:v>
                </c:pt>
                <c:pt idx="2">
                  <c:v>64.597692313021824</c:v>
                </c:pt>
                <c:pt idx="3">
                  <c:v>98.629556035752344</c:v>
                </c:pt>
                <c:pt idx="4">
                  <c:v>69.275545100549934</c:v>
                </c:pt>
                <c:pt idx="5">
                  <c:v>56.093763272011785</c:v>
                </c:pt>
                <c:pt idx="6">
                  <c:v>62.209577302375529</c:v>
                </c:pt>
                <c:pt idx="7">
                  <c:v>76.995101034320285</c:v>
                </c:pt>
                <c:pt idx="8">
                  <c:v>93.142993435244662</c:v>
                </c:pt>
                <c:pt idx="9">
                  <c:v>115.65571800548729</c:v>
                </c:pt>
                <c:pt idx="10">
                  <c:v>138.6552821130106</c:v>
                </c:pt>
                <c:pt idx="11">
                  <c:v>136.23290049653397</c:v>
                </c:pt>
                <c:pt idx="12">
                  <c:v>143.54383164694468</c:v>
                </c:pt>
                <c:pt idx="13">
                  <c:v>163.10952886742385</c:v>
                </c:pt>
                <c:pt idx="14">
                  <c:v>184.89816368547397</c:v>
                </c:pt>
                <c:pt idx="15">
                  <c:v>193.86632631973507</c:v>
                </c:pt>
                <c:pt idx="16">
                  <c:v>228.23899674223907</c:v>
                </c:pt>
                <c:pt idx="17">
                  <c:v>260.90546670143249</c:v>
                </c:pt>
                <c:pt idx="18">
                  <c:v>278.4067921985212</c:v>
                </c:pt>
                <c:pt idx="19">
                  <c:v>278.36916849668432</c:v>
                </c:pt>
                <c:pt idx="20">
                  <c:v>307.10996072923695</c:v>
                </c:pt>
                <c:pt idx="21">
                  <c:v>378.00884840216918</c:v>
                </c:pt>
                <c:pt idx="22">
                  <c:v>456.14894746694841</c:v>
                </c:pt>
                <c:pt idx="23">
                  <c:v>625.95466362516595</c:v>
                </c:pt>
                <c:pt idx="24">
                  <c:v>1014.5776476942017</c:v>
                </c:pt>
                <c:pt idx="25">
                  <c:v>918.31057251681705</c:v>
                </c:pt>
                <c:pt idx="26">
                  <c:v>908.6761973834931</c:v>
                </c:pt>
                <c:pt idx="27">
                  <c:v>1003.6276792931944</c:v>
                </c:pt>
                <c:pt idx="28">
                  <c:v>1077.664874310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24-4F1C-86B7-BCE89AE5B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9975135"/>
        <c:axId val="1549968895"/>
      </c:barChart>
      <c:catAx>
        <c:axId val="154997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68895"/>
        <c:crosses val="autoZero"/>
        <c:auto val="1"/>
        <c:lblAlgn val="ctr"/>
        <c:lblOffset val="100"/>
        <c:noMultiLvlLbl val="0"/>
      </c:catAx>
      <c:valAx>
        <c:axId val="154996889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7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704316239749315"/>
          <c:y val="0.9643982157146358"/>
          <c:w val="0.20877372624559268"/>
          <c:h val="3.0107321685312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135</c:f>
              <c:strCache>
                <c:ptCount val="1"/>
                <c:pt idx="0">
                  <c:v>0-2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5:$AE$135</c:f>
              <c:numCache>
                <c:formatCode>"$"#,##0.0</c:formatCode>
                <c:ptCount val="29"/>
                <c:pt idx="0">
                  <c:v>3.563608596916072</c:v>
                </c:pt>
                <c:pt idx="1">
                  <c:v>9.2627732138020651</c:v>
                </c:pt>
                <c:pt idx="2">
                  <c:v>32.930314842001266</c:v>
                </c:pt>
                <c:pt idx="3">
                  <c:v>50.022754479754219</c:v>
                </c:pt>
                <c:pt idx="4">
                  <c:v>18.688066772509586</c:v>
                </c:pt>
                <c:pt idx="5">
                  <c:v>5.577521547798443</c:v>
                </c:pt>
                <c:pt idx="6">
                  <c:v>3.0224292073570824</c:v>
                </c:pt>
                <c:pt idx="7">
                  <c:v>4.171856407158768</c:v>
                </c:pt>
                <c:pt idx="8">
                  <c:v>5.563151961397554</c:v>
                </c:pt>
                <c:pt idx="9">
                  <c:v>8.0235866251294663</c:v>
                </c:pt>
                <c:pt idx="10">
                  <c:v>14.595360963969126</c:v>
                </c:pt>
                <c:pt idx="11">
                  <c:v>12.731331962393904</c:v>
                </c:pt>
                <c:pt idx="12">
                  <c:v>6.9421046626200633</c:v>
                </c:pt>
                <c:pt idx="13">
                  <c:v>6.1526042816391939</c:v>
                </c:pt>
                <c:pt idx="14">
                  <c:v>9.5950278338720505</c:v>
                </c:pt>
                <c:pt idx="15">
                  <c:v>11.475923382098127</c:v>
                </c:pt>
                <c:pt idx="16">
                  <c:v>13.678745827960434</c:v>
                </c:pt>
                <c:pt idx="17">
                  <c:v>14.819323265910837</c:v>
                </c:pt>
                <c:pt idx="18">
                  <c:v>24.264135025031894</c:v>
                </c:pt>
                <c:pt idx="19">
                  <c:v>23.420221961348609</c:v>
                </c:pt>
                <c:pt idx="20">
                  <c:v>31.697025859632642</c:v>
                </c:pt>
                <c:pt idx="21">
                  <c:v>44.528564093526391</c:v>
                </c:pt>
                <c:pt idx="22">
                  <c:v>48.592682889599331</c:v>
                </c:pt>
                <c:pt idx="23">
                  <c:v>54.118456465741332</c:v>
                </c:pt>
                <c:pt idx="24">
                  <c:v>161.49493208724297</c:v>
                </c:pt>
                <c:pt idx="25">
                  <c:v>155.5313664337381</c:v>
                </c:pt>
                <c:pt idx="26">
                  <c:v>56.387771946142486</c:v>
                </c:pt>
                <c:pt idx="27">
                  <c:v>57.952753137695659</c:v>
                </c:pt>
                <c:pt idx="28">
                  <c:v>56.86288043316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0A-4AB9-B753-FA0928A8C8D3}"/>
            </c:ext>
          </c:extLst>
        </c:ser>
        <c:ser>
          <c:idx val="1"/>
          <c:order val="1"/>
          <c:tx>
            <c:strRef>
              <c:f>Overhang!$B$136</c:f>
              <c:strCache>
                <c:ptCount val="1"/>
                <c:pt idx="0">
                  <c:v>2-5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6:$AE$136</c:f>
              <c:numCache>
                <c:formatCode>"$"#,##0.0</c:formatCode>
                <c:ptCount val="29"/>
                <c:pt idx="0">
                  <c:v>1.1327899927877374</c:v>
                </c:pt>
                <c:pt idx="1">
                  <c:v>6.8496765056145028</c:v>
                </c:pt>
                <c:pt idx="2">
                  <c:v>22.721669293159451</c:v>
                </c:pt>
                <c:pt idx="3">
                  <c:v>39.148268933058922</c:v>
                </c:pt>
                <c:pt idx="4">
                  <c:v>39.19446428368137</c:v>
                </c:pt>
                <c:pt idx="5">
                  <c:v>35.637825456867176</c:v>
                </c:pt>
                <c:pt idx="6">
                  <c:v>32.876809816381993</c:v>
                </c:pt>
                <c:pt idx="7">
                  <c:v>24.23725224338969</c:v>
                </c:pt>
                <c:pt idx="8">
                  <c:v>11.194568542643861</c:v>
                </c:pt>
                <c:pt idx="9">
                  <c:v>15.189581785168944</c:v>
                </c:pt>
                <c:pt idx="10">
                  <c:v>22.315188014681283</c:v>
                </c:pt>
                <c:pt idx="11">
                  <c:v>30.544647603994544</c:v>
                </c:pt>
                <c:pt idx="12">
                  <c:v>39.024965006333034</c:v>
                </c:pt>
                <c:pt idx="13">
                  <c:v>44.289492864241886</c:v>
                </c:pt>
                <c:pt idx="14">
                  <c:v>37.63734368346001</c:v>
                </c:pt>
                <c:pt idx="15">
                  <c:v>32.922865557221911</c:v>
                </c:pt>
                <c:pt idx="16">
                  <c:v>34.498073549671908</c:v>
                </c:pt>
                <c:pt idx="17">
                  <c:v>51.572018109015083</c:v>
                </c:pt>
                <c:pt idx="18">
                  <c:v>60.309174446314636</c:v>
                </c:pt>
                <c:pt idx="19">
                  <c:v>59.738587232262944</c:v>
                </c:pt>
                <c:pt idx="20">
                  <c:v>72.641280608807691</c:v>
                </c:pt>
                <c:pt idx="21">
                  <c:v>102.45563197556791</c:v>
                </c:pt>
                <c:pt idx="22">
                  <c:v>119.09729831030786</c:v>
                </c:pt>
                <c:pt idx="23">
                  <c:v>176.11548845317307</c:v>
                </c:pt>
                <c:pt idx="24">
                  <c:v>256.21149748001466</c:v>
                </c:pt>
                <c:pt idx="25">
                  <c:v>202.37088549639304</c:v>
                </c:pt>
                <c:pt idx="26">
                  <c:v>266.73418699119571</c:v>
                </c:pt>
                <c:pt idx="27">
                  <c:v>299.86282426365977</c:v>
                </c:pt>
                <c:pt idx="28">
                  <c:v>377.97216877622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0A-4AB9-B753-FA0928A8C8D3}"/>
            </c:ext>
          </c:extLst>
        </c:ser>
        <c:ser>
          <c:idx val="2"/>
          <c:order val="2"/>
          <c:tx>
            <c:strRef>
              <c:f>Overhang!$B$137</c:f>
              <c:strCache>
                <c:ptCount val="1"/>
                <c:pt idx="0">
                  <c:v>5-7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7:$AE$137</c:f>
              <c:numCache>
                <c:formatCode>"$"#,##0.0</c:formatCode>
                <c:ptCount val="29"/>
                <c:pt idx="0">
                  <c:v>1.072336176066826E-2</c:v>
                </c:pt>
                <c:pt idx="1">
                  <c:v>4.563072999927948E-2</c:v>
                </c:pt>
                <c:pt idx="2">
                  <c:v>8.9457081778611034</c:v>
                </c:pt>
                <c:pt idx="3">
                  <c:v>9.4308986927241545</c:v>
                </c:pt>
                <c:pt idx="4">
                  <c:v>11.372608135172873</c:v>
                </c:pt>
                <c:pt idx="5">
                  <c:v>14.376385845422812</c:v>
                </c:pt>
                <c:pt idx="6">
                  <c:v>24.232121260883623</c:v>
                </c:pt>
                <c:pt idx="7">
                  <c:v>43.559115356649507</c:v>
                </c:pt>
                <c:pt idx="8">
                  <c:v>66.807708715292009</c:v>
                </c:pt>
                <c:pt idx="9">
                  <c:v>66.324850641692734</c:v>
                </c:pt>
                <c:pt idx="10">
                  <c:v>33.699406405894344</c:v>
                </c:pt>
                <c:pt idx="11">
                  <c:v>20.799474041620119</c:v>
                </c:pt>
                <c:pt idx="12">
                  <c:v>27.881904588034139</c:v>
                </c:pt>
                <c:pt idx="13">
                  <c:v>43.982763308729297</c:v>
                </c:pt>
                <c:pt idx="14">
                  <c:v>64.745666706126258</c:v>
                </c:pt>
                <c:pt idx="15">
                  <c:v>67.101269440015983</c:v>
                </c:pt>
                <c:pt idx="16">
                  <c:v>72.033039791790429</c:v>
                </c:pt>
                <c:pt idx="17">
                  <c:v>63.978268180646531</c:v>
                </c:pt>
                <c:pt idx="18">
                  <c:v>63.295154018427347</c:v>
                </c:pt>
                <c:pt idx="19">
                  <c:v>76.252800268325686</c:v>
                </c:pt>
                <c:pt idx="20">
                  <c:v>89.188022486172571</c:v>
                </c:pt>
                <c:pt idx="21">
                  <c:v>102.6364771504233</c:v>
                </c:pt>
                <c:pt idx="22">
                  <c:v>137.37774920166737</c:v>
                </c:pt>
                <c:pt idx="23">
                  <c:v>205.77822030663492</c:v>
                </c:pt>
                <c:pt idx="24">
                  <c:v>289.43257416076301</c:v>
                </c:pt>
                <c:pt idx="25">
                  <c:v>285.52275814321803</c:v>
                </c:pt>
                <c:pt idx="26">
                  <c:v>280.88507909740304</c:v>
                </c:pt>
                <c:pt idx="27">
                  <c:v>293.35741453428335</c:v>
                </c:pt>
                <c:pt idx="28">
                  <c:v>200.63927822330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0A-4AB9-B753-FA0928A8C8D3}"/>
            </c:ext>
          </c:extLst>
        </c:ser>
        <c:ser>
          <c:idx val="3"/>
          <c:order val="3"/>
          <c:tx>
            <c:strRef>
              <c:f>Overhang!$B$138</c:f>
              <c:strCache>
                <c:ptCount val="1"/>
                <c:pt idx="0">
                  <c:v>7-10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8:$AE$138</c:f>
              <c:numCache>
                <c:formatCode>"$"#,##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633930215048064E-2</c:v>
                </c:pt>
                <c:pt idx="4">
                  <c:v>2.0405909186106533E-2</c:v>
                </c:pt>
                <c:pt idx="5">
                  <c:v>0.49730651152171373</c:v>
                </c:pt>
                <c:pt idx="6">
                  <c:v>2.0666222983577405</c:v>
                </c:pt>
                <c:pt idx="7">
                  <c:v>4.9257457604393151</c:v>
                </c:pt>
                <c:pt idx="8">
                  <c:v>8.7235716404558872</c:v>
                </c:pt>
                <c:pt idx="9">
                  <c:v>22.494217306650651</c:v>
                </c:pt>
                <c:pt idx="10">
                  <c:v>60.992583124309498</c:v>
                </c:pt>
                <c:pt idx="11">
                  <c:v>57.365579736339086</c:v>
                </c:pt>
                <c:pt idx="12">
                  <c:v>33.04291155317852</c:v>
                </c:pt>
                <c:pt idx="13">
                  <c:v>14.151721229169688</c:v>
                </c:pt>
                <c:pt idx="14">
                  <c:v>22.475179288144933</c:v>
                </c:pt>
                <c:pt idx="15">
                  <c:v>36.173758097896446</c:v>
                </c:pt>
                <c:pt idx="16">
                  <c:v>56.045350169649822</c:v>
                </c:pt>
                <c:pt idx="17">
                  <c:v>71.759122105981106</c:v>
                </c:pt>
                <c:pt idx="18">
                  <c:v>65.506484155251826</c:v>
                </c:pt>
                <c:pt idx="19">
                  <c:v>47.930840262480459</c:v>
                </c:pt>
                <c:pt idx="20">
                  <c:v>43.175785061095347</c:v>
                </c:pt>
                <c:pt idx="21">
                  <c:v>55.571166919187256</c:v>
                </c:pt>
                <c:pt idx="22">
                  <c:v>79.841774284464321</c:v>
                </c:pt>
                <c:pt idx="23">
                  <c:v>93.44519727039193</c:v>
                </c:pt>
                <c:pt idx="24">
                  <c:v>155.8485533082399</c:v>
                </c:pt>
                <c:pt idx="25">
                  <c:v>143.30791663713174</c:v>
                </c:pt>
                <c:pt idx="26">
                  <c:v>159.20533541819719</c:v>
                </c:pt>
                <c:pt idx="27">
                  <c:v>168.29597392276852</c:v>
                </c:pt>
                <c:pt idx="28">
                  <c:v>259.35478021925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0A-4AB9-B753-FA0928A8C8D3}"/>
            </c:ext>
          </c:extLst>
        </c:ser>
        <c:ser>
          <c:idx val="4"/>
          <c:order val="4"/>
          <c:tx>
            <c:strRef>
              <c:f>Overhang!$B$139</c:f>
              <c:strCache>
                <c:ptCount val="1"/>
                <c:pt idx="0">
                  <c:v>10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9:$AE$139</c:f>
              <c:numCache>
                <c:formatCode>"$"#,##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7239104016345047E-3</c:v>
                </c:pt>
                <c:pt idx="6">
                  <c:v>1.1594719395087189E-2</c:v>
                </c:pt>
                <c:pt idx="7">
                  <c:v>0.10113126668300079</c:v>
                </c:pt>
                <c:pt idx="8">
                  <c:v>0.85399257545534246</c:v>
                </c:pt>
                <c:pt idx="9">
                  <c:v>3.6234816468454851</c:v>
                </c:pt>
                <c:pt idx="10">
                  <c:v>7.0527436041563449</c:v>
                </c:pt>
                <c:pt idx="11">
                  <c:v>14.791867152186327</c:v>
                </c:pt>
                <c:pt idx="12">
                  <c:v>36.651945836778921</c:v>
                </c:pt>
                <c:pt idx="13">
                  <c:v>54.532947183643792</c:v>
                </c:pt>
                <c:pt idx="14">
                  <c:v>50.444946173870711</c:v>
                </c:pt>
                <c:pt idx="15">
                  <c:v>46.192509842502588</c:v>
                </c:pt>
                <c:pt idx="16">
                  <c:v>51.983787403166467</c:v>
                </c:pt>
                <c:pt idx="17">
                  <c:v>58.776735039878943</c:v>
                </c:pt>
                <c:pt idx="18">
                  <c:v>65.031844553495517</c:v>
                </c:pt>
                <c:pt idx="19">
                  <c:v>71.026718772266648</c:v>
                </c:pt>
                <c:pt idx="20">
                  <c:v>70.407846713528684</c:v>
                </c:pt>
                <c:pt idx="21">
                  <c:v>72.817008263464288</c:v>
                </c:pt>
                <c:pt idx="22">
                  <c:v>71.239442780909528</c:v>
                </c:pt>
                <c:pt idx="23">
                  <c:v>96.497301129224681</c:v>
                </c:pt>
                <c:pt idx="24">
                  <c:v>151.59009065794115</c:v>
                </c:pt>
                <c:pt idx="25">
                  <c:v>131.57764580633619</c:v>
                </c:pt>
                <c:pt idx="26">
                  <c:v>145.46382393055461</c:v>
                </c:pt>
                <c:pt idx="27">
                  <c:v>184.15871343478705</c:v>
                </c:pt>
                <c:pt idx="28">
                  <c:v>182.83576665899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0A-4AB9-B753-FA0928A8C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8:$M$8</c:f>
              <c:numCache>
                <c:formatCode>"$"#,##0.0</c:formatCode>
                <c:ptCount val="11"/>
                <c:pt idx="0">
                  <c:v>26.529408937456555</c:v>
                </c:pt>
                <c:pt idx="1">
                  <c:v>26.51020124196495</c:v>
                </c:pt>
                <c:pt idx="2">
                  <c:v>30.4676605502444</c:v>
                </c:pt>
                <c:pt idx="3">
                  <c:v>42.086824089405191</c:v>
                </c:pt>
                <c:pt idx="4">
                  <c:v>45.243558535744775</c:v>
                </c:pt>
                <c:pt idx="5">
                  <c:v>45.606336085422484</c:v>
                </c:pt>
                <c:pt idx="6">
                  <c:v>89.132921481599709</c:v>
                </c:pt>
                <c:pt idx="7">
                  <c:v>70.170620908076131</c:v>
                </c:pt>
                <c:pt idx="8">
                  <c:v>40.646926891465057</c:v>
                </c:pt>
                <c:pt idx="9">
                  <c:v>55.349353249521421</c:v>
                </c:pt>
                <c:pt idx="10">
                  <c:v>66.69183007847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45-48E0-9A0A-B2968B750C0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5645-48E0-9A0A-B2968B750C0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45-48E0-9A0A-B2968B750C0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45-48E0-9A0A-B2968B750C0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5645-48E0-9A0A-B2968B750C0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5645-48E0-9A0A-B2968B750C0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45-48E0-9A0A-B2968B750C0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45-48E0-9A0A-B2968B750C0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5645-48E0-9A0A-B2968B750C08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645-48E0-9A0A-B2968B750C0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9:$M$9</c:f>
              <c:numCache>
                <c:formatCode>General</c:formatCode>
                <c:ptCount val="11"/>
                <c:pt idx="0">
                  <c:v>4537</c:v>
                </c:pt>
                <c:pt idx="1">
                  <c:v>4126</c:v>
                </c:pt>
                <c:pt idx="2">
                  <c:v>4389</c:v>
                </c:pt>
                <c:pt idx="3">
                  <c:v>4488</c:v>
                </c:pt>
                <c:pt idx="4">
                  <c:v>4523</c:v>
                </c:pt>
                <c:pt idx="5">
                  <c:v>4247</c:v>
                </c:pt>
                <c:pt idx="6">
                  <c:v>6068</c:v>
                </c:pt>
                <c:pt idx="7">
                  <c:v>5655</c:v>
                </c:pt>
                <c:pt idx="8">
                  <c:v>4612</c:v>
                </c:pt>
                <c:pt idx="9">
                  <c:v>4750</c:v>
                </c:pt>
                <c:pt idx="10">
                  <c:v>50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645-48E0-9A0A-B2968B750C08}"/>
            </c:ext>
          </c:extLst>
        </c:ser>
        <c:ser>
          <c:idx val="2"/>
          <c:order val="2"/>
          <c:tx>
            <c:strRef>
              <c:f>'Early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645-48E0-9A0A-B2968B750C0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645-48E0-9A0A-B2968B750C0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645-48E0-9A0A-B2968B750C0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645-48E0-9A0A-B2968B750C0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645-48E0-9A0A-B2968B750C0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645-48E0-9A0A-B2968B750C0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645-48E0-9A0A-B2968B750C0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645-48E0-9A0A-B2968B750C0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645-48E0-9A0A-B2968B750C08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645-48E0-9A0A-B2968B750C08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645-48E0-9A0A-B2968B750C08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3B7FD87D-48B7-4805-AEE4-81B8E0129904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FD87D-48B7-4805-AEE4-81B8E0129904}</c15:txfldGUID>
                      <c15:f>'Early-stage activity'!$M$11</c15:f>
                      <c15:dlblFieldTableCache>
                        <c:ptCount val="1"/>
                        <c:pt idx="0">
                          <c:v>588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5645-48E0-9A0A-B2968B750C0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-stage activity'!$C$10:$M$10</c:f>
              <c:numCache>
                <c:formatCode>General</c:formatCode>
                <c:ptCount val="11"/>
                <c:pt idx="10">
                  <c:v>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645-48E0-9A0A-B2968B750C0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604856978770356E-2"/>
          <c:y val="3.6568213783403657E-2"/>
          <c:w val="0.93328088422477573"/>
          <c:h val="0.85992004164036462"/>
        </c:manualLayout>
      </c:layout>
      <c:areaChart>
        <c:grouping val="standard"/>
        <c:varyColors val="0"/>
        <c:ser>
          <c:idx val="11"/>
          <c:order val="1"/>
          <c:tx>
            <c:strRef>
              <c:f>Overhang!$B$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BBCBD9"/>
            </a:solidFill>
            <a:ln>
              <a:noFill/>
            </a:ln>
            <a:effectLst/>
          </c:spPr>
          <c:cat>
            <c:numRef>
              <c:f>Overhang!$C$15:$AE$15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24:$AE$24</c:f>
              <c:numCache>
                <c:formatCode>"$"#,##0.0</c:formatCode>
                <c:ptCount val="29"/>
                <c:pt idx="0">
                  <c:v>28.264928525105748</c:v>
                </c:pt>
                <c:pt idx="1">
                  <c:v>33.528100433926042</c:v>
                </c:pt>
                <c:pt idx="2">
                  <c:v>50.751227034586961</c:v>
                </c:pt>
                <c:pt idx="3">
                  <c:v>74.20543568391453</c:v>
                </c:pt>
                <c:pt idx="4">
                  <c:v>89.051775219285219</c:v>
                </c:pt>
                <c:pt idx="5">
                  <c:v>82.722747871714589</c:v>
                </c:pt>
                <c:pt idx="6">
                  <c:v>75.564851357237998</c:v>
                </c:pt>
                <c:pt idx="7">
                  <c:v>69.255862739640818</c:v>
                </c:pt>
                <c:pt idx="8">
                  <c:v>70.0257852671199</c:v>
                </c:pt>
                <c:pt idx="9">
                  <c:v>75.473317607937503</c:v>
                </c:pt>
                <c:pt idx="10">
                  <c:v>75.193285841618462</c:v>
                </c:pt>
                <c:pt idx="11">
                  <c:v>74.765063784549397</c:v>
                </c:pt>
                <c:pt idx="12">
                  <c:v>73.773617436038052</c:v>
                </c:pt>
                <c:pt idx="13">
                  <c:v>72.901926186769771</c:v>
                </c:pt>
                <c:pt idx="14">
                  <c:v>70.392916329140604</c:v>
                </c:pt>
                <c:pt idx="15">
                  <c:v>68.549891998942783</c:v>
                </c:pt>
                <c:pt idx="16">
                  <c:v>68.186248885512995</c:v>
                </c:pt>
                <c:pt idx="17">
                  <c:v>70.969408823252692</c:v>
                </c:pt>
                <c:pt idx="18">
                  <c:v>85.363303313187487</c:v>
                </c:pt>
                <c:pt idx="19">
                  <c:v>100.72865030764557</c:v>
                </c:pt>
                <c:pt idx="20">
                  <c:v>108.41953090967888</c:v>
                </c:pt>
                <c:pt idx="21">
                  <c:v>131.66022851635481</c:v>
                </c:pt>
                <c:pt idx="22">
                  <c:v>144.28128053878481</c:v>
                </c:pt>
                <c:pt idx="23">
                  <c:v>171.93460113582177</c:v>
                </c:pt>
                <c:pt idx="24">
                  <c:v>225.20433711606063</c:v>
                </c:pt>
                <c:pt idx="25">
                  <c:v>281.26887682548312</c:v>
                </c:pt>
                <c:pt idx="26">
                  <c:v>318.20627331121199</c:v>
                </c:pt>
                <c:pt idx="27">
                  <c:v>295.9401301995162</c:v>
                </c:pt>
                <c:pt idx="28">
                  <c:v>299.32248121791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0F-470F-8D17-77F0BE419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44556015"/>
        <c:axId val="2144555535"/>
      </c:areaChart>
      <c:barChart>
        <c:barDir val="col"/>
        <c:grouping val="stacked"/>
        <c:varyColors val="0"/>
        <c:ser>
          <c:idx val="6"/>
          <c:order val="0"/>
          <c:tx>
            <c:strRef>
              <c:f>Overhang!$B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Overhang!$C$15:$AE$15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6:$AE$16</c:f>
              <c:numCache>
                <c:formatCode>"$"#,##0.0</c:formatCode>
                <c:ptCount val="29"/>
                <c:pt idx="28">
                  <c:v>0.1403721267334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0F-470F-8D17-77F0BE4198A8}"/>
            </c:ext>
          </c:extLst>
        </c:ser>
        <c:ser>
          <c:idx val="13"/>
          <c:order val="3"/>
          <c:tx>
            <c:strRef>
              <c:f>Overhang!$B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7:$AE$17</c:f>
              <c:numCache>
                <c:formatCode>"$"#,##0.0</c:formatCode>
                <c:ptCount val="29"/>
                <c:pt idx="28">
                  <c:v>7.4005051730594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0F-470F-8D17-77F0BE4198A8}"/>
            </c:ext>
          </c:extLst>
        </c:ser>
        <c:ser>
          <c:idx val="14"/>
          <c:order val="4"/>
          <c:tx>
            <c:strRef>
              <c:f>Overhang!$B$1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8:$AE$18</c:f>
              <c:numCache>
                <c:formatCode>"$"#,##0.0</c:formatCode>
                <c:ptCount val="29"/>
                <c:pt idx="28">
                  <c:v>10.84614521586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0F-470F-8D17-77F0BE4198A8}"/>
            </c:ext>
          </c:extLst>
        </c:ser>
        <c:ser>
          <c:idx val="15"/>
          <c:order val="5"/>
          <c:tx>
            <c:strRef>
              <c:f>Overhang!$B$1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9:$AE$19</c:f>
              <c:numCache>
                <c:formatCode>"$"#,##0.0</c:formatCode>
                <c:ptCount val="29"/>
                <c:pt idx="28">
                  <c:v>28.22683749082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0F-470F-8D17-77F0BE4198A8}"/>
            </c:ext>
          </c:extLst>
        </c:ser>
        <c:ser>
          <c:idx val="16"/>
          <c:order val="6"/>
          <c:tx>
            <c:strRef>
              <c:f>Overhang!$B$2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0:$AE$20</c:f>
              <c:numCache>
                <c:formatCode>"$"#,##0.0</c:formatCode>
                <c:ptCount val="29"/>
                <c:pt idx="28">
                  <c:v>58.146288902441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0F-470F-8D17-77F0BE4198A8}"/>
            </c:ext>
          </c:extLst>
        </c:ser>
        <c:ser>
          <c:idx val="17"/>
          <c:order val="7"/>
          <c:tx>
            <c:strRef>
              <c:f>Overhang!$B$2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1:$AE$21</c:f>
              <c:numCache>
                <c:formatCode>"$"#,##0.0</c:formatCode>
                <c:ptCount val="29"/>
                <c:pt idx="28">
                  <c:v>58.689401252976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0F-470F-8D17-77F0BE4198A8}"/>
            </c:ext>
          </c:extLst>
        </c:ser>
        <c:ser>
          <c:idx val="18"/>
          <c:order val="8"/>
          <c:tx>
            <c:strRef>
              <c:f>Overhang!$B$2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2:$AE$22</c:f>
              <c:numCache>
                <c:formatCode>"$"#,##0.0</c:formatCode>
                <c:ptCount val="29"/>
                <c:pt idx="28">
                  <c:v>58.781091527541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0F-470F-8D17-77F0BE4198A8}"/>
            </c:ext>
          </c:extLst>
        </c:ser>
        <c:ser>
          <c:idx val="19"/>
          <c:order val="9"/>
          <c:tx>
            <c:strRef>
              <c:f>Overhang!$B$2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3:$AE$23</c:f>
              <c:numCache>
                <c:formatCode>"$"#,##0.0</c:formatCode>
                <c:ptCount val="29"/>
                <c:pt idx="28">
                  <c:v>77.091839528477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0F-470F-8D17-77F0BE419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44556015"/>
        <c:axId val="2144555535"/>
      </c:barChart>
      <c:lineChart>
        <c:grouping val="standard"/>
        <c:varyColors val="0"/>
        <c:ser>
          <c:idx val="1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C$8:$AE$8</c:f>
              <c:numCache>
                <c:formatCode>"$"#,##0.0</c:formatCode>
                <c:ptCount val="29"/>
                <c:pt idx="0">
                  <c:v>28.264928525105748</c:v>
                </c:pt>
                <c:pt idx="1">
                  <c:v>33.528100433926042</c:v>
                </c:pt>
                <c:pt idx="2">
                  <c:v>50.751227034586961</c:v>
                </c:pt>
                <c:pt idx="3">
                  <c:v>74.20543568391453</c:v>
                </c:pt>
                <c:pt idx="4">
                  <c:v>89.051775219285219</c:v>
                </c:pt>
                <c:pt idx="5">
                  <c:v>82.722747871714589</c:v>
                </c:pt>
                <c:pt idx="6">
                  <c:v>75.564851357237998</c:v>
                </c:pt>
                <c:pt idx="7">
                  <c:v>69.255862739640818</c:v>
                </c:pt>
                <c:pt idx="8">
                  <c:v>70.0257852671199</c:v>
                </c:pt>
                <c:pt idx="9">
                  <c:v>75.473317607937503</c:v>
                </c:pt>
                <c:pt idx="10">
                  <c:v>75.193285841618462</c:v>
                </c:pt>
                <c:pt idx="11">
                  <c:v>74.765063784549397</c:v>
                </c:pt>
                <c:pt idx="12">
                  <c:v>73.773617436038052</c:v>
                </c:pt>
                <c:pt idx="13">
                  <c:v>72.901926186769771</c:v>
                </c:pt>
                <c:pt idx="14">
                  <c:v>70.392916329140604</c:v>
                </c:pt>
                <c:pt idx="15">
                  <c:v>68.549891998942783</c:v>
                </c:pt>
                <c:pt idx="16">
                  <c:v>68.186248885512995</c:v>
                </c:pt>
                <c:pt idx="17">
                  <c:v>70.969408823252692</c:v>
                </c:pt>
                <c:pt idx="18">
                  <c:v>85.363303313187487</c:v>
                </c:pt>
                <c:pt idx="19">
                  <c:v>100.72865030764557</c:v>
                </c:pt>
                <c:pt idx="20">
                  <c:v>108.41953090967888</c:v>
                </c:pt>
                <c:pt idx="21">
                  <c:v>131.66022851635481</c:v>
                </c:pt>
                <c:pt idx="22">
                  <c:v>144.28128053878481</c:v>
                </c:pt>
                <c:pt idx="23">
                  <c:v>171.93460113582177</c:v>
                </c:pt>
                <c:pt idx="24">
                  <c:v>225.20433711606063</c:v>
                </c:pt>
                <c:pt idx="25">
                  <c:v>281.26887682548312</c:v>
                </c:pt>
                <c:pt idx="26">
                  <c:v>318.20627331121199</c:v>
                </c:pt>
                <c:pt idx="27">
                  <c:v>295.9401301995162</c:v>
                </c:pt>
                <c:pt idx="28">
                  <c:v>299.32248121791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20F-470F-8D17-77F0BE419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4556015"/>
        <c:axId val="2144555535"/>
      </c:lineChart>
      <c:catAx>
        <c:axId val="2144556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55535"/>
        <c:crosses val="autoZero"/>
        <c:auto val="1"/>
        <c:lblAlgn val="ctr"/>
        <c:lblOffset val="100"/>
        <c:noMultiLvlLbl val="0"/>
      </c:catAx>
      <c:valAx>
        <c:axId val="214455553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56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egendEntry>
        <c:idx val="9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58143111278359E-2"/>
          <c:y val="3.0261348005502064E-2"/>
          <c:w val="0.92139515075996814"/>
          <c:h val="0.859884338205660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UM!$B$8</c:f>
              <c:strCache>
                <c:ptCount val="1"/>
                <c:pt idx="0">
                  <c:v>Dry pow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UM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AUM!$C$8:$AE$8</c:f>
              <c:numCache>
                <c:formatCode>"$"#,##0.0</c:formatCode>
                <c:ptCount val="29"/>
                <c:pt idx="0">
                  <c:v>28.264928525105748</c:v>
                </c:pt>
                <c:pt idx="1">
                  <c:v>33.528100433926042</c:v>
                </c:pt>
                <c:pt idx="2">
                  <c:v>50.751227034586961</c:v>
                </c:pt>
                <c:pt idx="3">
                  <c:v>74.20543568391453</c:v>
                </c:pt>
                <c:pt idx="4">
                  <c:v>89.051775219285219</c:v>
                </c:pt>
                <c:pt idx="5">
                  <c:v>82.722747871714589</c:v>
                </c:pt>
                <c:pt idx="6">
                  <c:v>75.564851357237998</c:v>
                </c:pt>
                <c:pt idx="7">
                  <c:v>69.255862739640818</c:v>
                </c:pt>
                <c:pt idx="8">
                  <c:v>70.0257852671199</c:v>
                </c:pt>
                <c:pt idx="9">
                  <c:v>75.473317607937503</c:v>
                </c:pt>
                <c:pt idx="10">
                  <c:v>75.193285841618462</c:v>
                </c:pt>
                <c:pt idx="11">
                  <c:v>74.765063784549397</c:v>
                </c:pt>
                <c:pt idx="12">
                  <c:v>73.773617436038052</c:v>
                </c:pt>
                <c:pt idx="13">
                  <c:v>72.901926186769771</c:v>
                </c:pt>
                <c:pt idx="14">
                  <c:v>70.392916329140604</c:v>
                </c:pt>
                <c:pt idx="15">
                  <c:v>68.549891998942783</c:v>
                </c:pt>
                <c:pt idx="16">
                  <c:v>68.186248885512995</c:v>
                </c:pt>
                <c:pt idx="17">
                  <c:v>70.969408823252692</c:v>
                </c:pt>
                <c:pt idx="18">
                  <c:v>85.363303313187487</c:v>
                </c:pt>
                <c:pt idx="19">
                  <c:v>100.72865030764557</c:v>
                </c:pt>
                <c:pt idx="20">
                  <c:v>108.41953090967888</c:v>
                </c:pt>
                <c:pt idx="21">
                  <c:v>131.66022851635481</c:v>
                </c:pt>
                <c:pt idx="22">
                  <c:v>144.28128053878481</c:v>
                </c:pt>
                <c:pt idx="23">
                  <c:v>171.93460113582177</c:v>
                </c:pt>
                <c:pt idx="24">
                  <c:v>225.20433711606063</c:v>
                </c:pt>
                <c:pt idx="25">
                  <c:v>281.26887682548312</c:v>
                </c:pt>
                <c:pt idx="26">
                  <c:v>318.20627331121199</c:v>
                </c:pt>
                <c:pt idx="27">
                  <c:v>295.9401301995162</c:v>
                </c:pt>
                <c:pt idx="28">
                  <c:v>299.32248121791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3-4038-A17C-8AFB299C7349}"/>
            </c:ext>
          </c:extLst>
        </c:ser>
        <c:ser>
          <c:idx val="1"/>
          <c:order val="1"/>
          <c:tx>
            <c:strRef>
              <c:f>AUM!$B$9</c:f>
              <c:strCache>
                <c:ptCount val="1"/>
                <c:pt idx="0">
                  <c:v>NA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AUM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AUM!$C$9:$AE$9</c:f>
              <c:numCache>
                <c:formatCode>"$"#,##0.0</c:formatCode>
                <c:ptCount val="29"/>
                <c:pt idx="0">
                  <c:v>4.7071219514644778</c:v>
                </c:pt>
                <c:pt idx="1">
                  <c:v>16.158080449415849</c:v>
                </c:pt>
                <c:pt idx="2">
                  <c:v>64.597692313021824</c:v>
                </c:pt>
                <c:pt idx="3">
                  <c:v>98.629556035752344</c:v>
                </c:pt>
                <c:pt idx="4">
                  <c:v>69.275545100549934</c:v>
                </c:pt>
                <c:pt idx="5">
                  <c:v>56.093763272011785</c:v>
                </c:pt>
                <c:pt idx="6">
                  <c:v>62.209577302375529</c:v>
                </c:pt>
                <c:pt idx="7">
                  <c:v>76.995101034320285</c:v>
                </c:pt>
                <c:pt idx="8">
                  <c:v>93.142993435244662</c:v>
                </c:pt>
                <c:pt idx="9">
                  <c:v>115.65571800548729</c:v>
                </c:pt>
                <c:pt idx="10">
                  <c:v>138.6552821130106</c:v>
                </c:pt>
                <c:pt idx="11">
                  <c:v>136.23290049653397</c:v>
                </c:pt>
                <c:pt idx="12">
                  <c:v>143.54383164694468</c:v>
                </c:pt>
                <c:pt idx="13">
                  <c:v>163.10952886742385</c:v>
                </c:pt>
                <c:pt idx="14">
                  <c:v>184.89816368547397</c:v>
                </c:pt>
                <c:pt idx="15">
                  <c:v>193.86632631973507</c:v>
                </c:pt>
                <c:pt idx="16">
                  <c:v>228.23899674223907</c:v>
                </c:pt>
                <c:pt idx="17">
                  <c:v>260.90546670143249</c:v>
                </c:pt>
                <c:pt idx="18">
                  <c:v>278.4067921985212</c:v>
                </c:pt>
                <c:pt idx="19">
                  <c:v>278.36916849668432</c:v>
                </c:pt>
                <c:pt idx="20">
                  <c:v>307.10996072923695</c:v>
                </c:pt>
                <c:pt idx="21">
                  <c:v>378.00884840216918</c:v>
                </c:pt>
                <c:pt idx="22">
                  <c:v>456.14894746694841</c:v>
                </c:pt>
                <c:pt idx="23">
                  <c:v>625.95466362516595</c:v>
                </c:pt>
                <c:pt idx="24">
                  <c:v>1014.5776476942017</c:v>
                </c:pt>
                <c:pt idx="25">
                  <c:v>918.31057251681705</c:v>
                </c:pt>
                <c:pt idx="26">
                  <c:v>908.6761973834931</c:v>
                </c:pt>
                <c:pt idx="27">
                  <c:v>1003.6276792931944</c:v>
                </c:pt>
                <c:pt idx="28">
                  <c:v>1077.664874310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3-4038-A17C-8AFB299C7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9975135"/>
        <c:axId val="1549968895"/>
      </c:barChart>
      <c:catAx>
        <c:axId val="154997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68895"/>
        <c:crosses val="autoZero"/>
        <c:auto val="1"/>
        <c:lblAlgn val="ctr"/>
        <c:lblOffset val="100"/>
        <c:noMultiLvlLbl val="0"/>
      </c:catAx>
      <c:valAx>
        <c:axId val="154996889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7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418044807436325"/>
          <c:y val="0.96447361552181665"/>
          <c:w val="0.21020643909482659"/>
          <c:h val="3.28279027276286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ash flows'!$C$7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C$8:$C$36</c:f>
              <c:numCache>
                <c:formatCode>"$"#,##0.0_);\("$"#,##0.0\)</c:formatCode>
                <c:ptCount val="29"/>
                <c:pt idx="0">
                  <c:v>-4.7246079088942512</c:v>
                </c:pt>
                <c:pt idx="1">
                  <c:v>-11.903830218179714</c:v>
                </c:pt>
                <c:pt idx="2">
                  <c:v>-24.891804920315266</c:v>
                </c:pt>
                <c:pt idx="3">
                  <c:v>-43.634420529686203</c:v>
                </c:pt>
                <c:pt idx="4">
                  <c:v>-17.373953668671515</c:v>
                </c:pt>
                <c:pt idx="5">
                  <c:v>-16.528797607517671</c:v>
                </c:pt>
                <c:pt idx="6">
                  <c:v>-17.388809199228085</c:v>
                </c:pt>
                <c:pt idx="7">
                  <c:v>-23.339979167321196</c:v>
                </c:pt>
                <c:pt idx="8">
                  <c:v>-22.166568014284316</c:v>
                </c:pt>
                <c:pt idx="9">
                  <c:v>-26.638100763695697</c:v>
                </c:pt>
                <c:pt idx="10">
                  <c:v>-32.423548874010955</c:v>
                </c:pt>
                <c:pt idx="11">
                  <c:v>-26.850555640107252</c:v>
                </c:pt>
                <c:pt idx="12">
                  <c:v>-18.249070971070388</c:v>
                </c:pt>
                <c:pt idx="13">
                  <c:v>-23.35851255293424</c:v>
                </c:pt>
                <c:pt idx="14">
                  <c:v>-27.921730652475276</c:v>
                </c:pt>
                <c:pt idx="15">
                  <c:v>-27.461812753096641</c:v>
                </c:pt>
                <c:pt idx="16">
                  <c:v>-27.025705625121947</c:v>
                </c:pt>
                <c:pt idx="17">
                  <c:v>-35.404404866187591</c:v>
                </c:pt>
                <c:pt idx="18">
                  <c:v>-36.775880027341749</c:v>
                </c:pt>
                <c:pt idx="19">
                  <c:v>-34.681041948907698</c:v>
                </c:pt>
                <c:pt idx="20">
                  <c:v>-46.706685629726302</c:v>
                </c:pt>
                <c:pt idx="21">
                  <c:v>-58.554249510891594</c:v>
                </c:pt>
                <c:pt idx="22">
                  <c:v>-59.28021786791453</c:v>
                </c:pt>
                <c:pt idx="23">
                  <c:v>-75.150126490030061</c:v>
                </c:pt>
                <c:pt idx="24">
                  <c:v>-166.81393409050168</c:v>
                </c:pt>
                <c:pt idx="25">
                  <c:v>-111.57223844393866</c:v>
                </c:pt>
                <c:pt idx="26">
                  <c:v>-85.1566714082701</c:v>
                </c:pt>
                <c:pt idx="27">
                  <c:v>-125.2395875163738</c:v>
                </c:pt>
                <c:pt idx="28">
                  <c:v>-72.616162907543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53-4F6F-9A8D-398572C6A448}"/>
            </c:ext>
          </c:extLst>
        </c:ser>
        <c:ser>
          <c:idx val="1"/>
          <c:order val="1"/>
          <c:tx>
            <c:strRef>
              <c:f>'Cash flows'!$D$7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D$8:$D$36</c:f>
              <c:numCache>
                <c:formatCode>"$"#,##0.0_);\("$"#,##0.0\)</c:formatCode>
                <c:ptCount val="29"/>
                <c:pt idx="0" formatCode="&quot;$&quot;#,##0.0">
                  <c:v>4.4266552933900478E-2</c:v>
                </c:pt>
                <c:pt idx="1">
                  <c:v>1.7210875157368293</c:v>
                </c:pt>
                <c:pt idx="2">
                  <c:v>10.291316800561329</c:v>
                </c:pt>
                <c:pt idx="3">
                  <c:v>27.181641282335011</c:v>
                </c:pt>
                <c:pt idx="4">
                  <c:v>6.4782072813764637</c:v>
                </c:pt>
                <c:pt idx="5">
                  <c:v>3.4332180815415296</c:v>
                </c:pt>
                <c:pt idx="6">
                  <c:v>4.573528198576474</c:v>
                </c:pt>
                <c:pt idx="7">
                  <c:v>9.5329780414281906</c:v>
                </c:pt>
                <c:pt idx="8">
                  <c:v>11.341277961337722</c:v>
                </c:pt>
                <c:pt idx="9">
                  <c:v>16.830705534337802</c:v>
                </c:pt>
                <c:pt idx="10">
                  <c:v>24.981254674286824</c:v>
                </c:pt>
                <c:pt idx="11">
                  <c:v>12.654192841573122</c:v>
                </c:pt>
                <c:pt idx="12">
                  <c:v>9.4446100968729407</c:v>
                </c:pt>
                <c:pt idx="13">
                  <c:v>21.71523070151326</c:v>
                </c:pt>
                <c:pt idx="14">
                  <c:v>23.173632822348306</c:v>
                </c:pt>
                <c:pt idx="15">
                  <c:v>31.491005684820792</c:v>
                </c:pt>
                <c:pt idx="16">
                  <c:v>32.175482421136579</c:v>
                </c:pt>
                <c:pt idx="17">
                  <c:v>45.183593876537714</c:v>
                </c:pt>
                <c:pt idx="18">
                  <c:v>49.168757627784487</c:v>
                </c:pt>
                <c:pt idx="19">
                  <c:v>36.232676865554659</c:v>
                </c:pt>
                <c:pt idx="20">
                  <c:v>47.186588244652881</c:v>
                </c:pt>
                <c:pt idx="21">
                  <c:v>53.392646797455697</c:v>
                </c:pt>
                <c:pt idx="22">
                  <c:v>55.049819376175662</c:v>
                </c:pt>
                <c:pt idx="23">
                  <c:v>80.657465585039944</c:v>
                </c:pt>
                <c:pt idx="24">
                  <c:v>158.61376820062736</c:v>
                </c:pt>
                <c:pt idx="25">
                  <c:v>61.426173857473998</c:v>
                </c:pt>
                <c:pt idx="26">
                  <c:v>45.816107926006971</c:v>
                </c:pt>
                <c:pt idx="27">
                  <c:v>62.888233195806485</c:v>
                </c:pt>
                <c:pt idx="28">
                  <c:v>27.60086168881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53-4F6F-9A8D-398572C6A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02842096"/>
        <c:axId val="1102842576"/>
      </c:barChart>
      <c:lineChart>
        <c:grouping val="standard"/>
        <c:varyColors val="0"/>
        <c:ser>
          <c:idx val="2"/>
          <c:order val="2"/>
          <c:tx>
            <c:strRef>
              <c:f>'Cash flows'!$E$7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53-4F6F-9A8D-398572C6A448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53-4F6F-9A8D-398572C6A448}"/>
              </c:ext>
            </c:extLst>
          </c:dPt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E$8:$E$36</c:f>
              <c:numCache>
                <c:formatCode>"$"#,##0.0_);\("$"#,##0.0\)</c:formatCode>
                <c:ptCount val="29"/>
                <c:pt idx="0">
                  <c:v>-4.6803413559603504</c:v>
                </c:pt>
                <c:pt idx="1">
                  <c:v>-10.182742702442884</c:v>
                </c:pt>
                <c:pt idx="2">
                  <c:v>-14.600488119753937</c:v>
                </c:pt>
                <c:pt idx="3">
                  <c:v>-16.452779247351192</c:v>
                </c:pt>
                <c:pt idx="4">
                  <c:v>-10.895746387295052</c:v>
                </c:pt>
                <c:pt idx="5">
                  <c:v>-13.095579525976142</c:v>
                </c:pt>
                <c:pt idx="6">
                  <c:v>-12.815281000651611</c:v>
                </c:pt>
                <c:pt idx="7">
                  <c:v>-13.807001125893006</c:v>
                </c:pt>
                <c:pt idx="8">
                  <c:v>-10.825290052946594</c:v>
                </c:pt>
                <c:pt idx="9">
                  <c:v>-9.8073952293578941</c:v>
                </c:pt>
                <c:pt idx="10">
                  <c:v>-7.442294199724131</c:v>
                </c:pt>
                <c:pt idx="11">
                  <c:v>-14.19636279853413</c:v>
                </c:pt>
                <c:pt idx="12">
                  <c:v>-8.8044608741974475</c:v>
                </c:pt>
                <c:pt idx="13">
                  <c:v>-1.6432818514209799</c:v>
                </c:pt>
                <c:pt idx="14">
                  <c:v>-4.7480978301269694</c:v>
                </c:pt>
                <c:pt idx="15">
                  <c:v>4.0291929317241504</c:v>
                </c:pt>
                <c:pt idx="16">
                  <c:v>5.1497767960146312</c:v>
                </c:pt>
                <c:pt idx="17">
                  <c:v>9.7791890103501231</c:v>
                </c:pt>
                <c:pt idx="18">
                  <c:v>12.392877600442738</c:v>
                </c:pt>
                <c:pt idx="19">
                  <c:v>1.551634916646961</c:v>
                </c:pt>
                <c:pt idx="20">
                  <c:v>0.47990261492657993</c:v>
                </c:pt>
                <c:pt idx="21">
                  <c:v>-5.1616027134358973</c:v>
                </c:pt>
                <c:pt idx="22">
                  <c:v>-4.2303984917388675</c:v>
                </c:pt>
                <c:pt idx="23">
                  <c:v>5.5073390950098826</c:v>
                </c:pt>
                <c:pt idx="24">
                  <c:v>-8.2001658898743131</c:v>
                </c:pt>
                <c:pt idx="25">
                  <c:v>-50.146064586464661</c:v>
                </c:pt>
                <c:pt idx="26">
                  <c:v>-39.340563482263128</c:v>
                </c:pt>
                <c:pt idx="27">
                  <c:v>-62.351354320567317</c:v>
                </c:pt>
                <c:pt idx="28">
                  <c:v>-45.01530121872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253-4F6F-9A8D-398572C6A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2842096"/>
        <c:axId val="1102842576"/>
      </c:lineChart>
      <c:catAx>
        <c:axId val="11028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576"/>
        <c:crosses val="autoZero"/>
        <c:auto val="1"/>
        <c:lblAlgn val="ctr"/>
        <c:lblOffset val="100"/>
        <c:noMultiLvlLbl val="0"/>
      </c:catAx>
      <c:valAx>
        <c:axId val="1102842576"/>
        <c:scaling>
          <c:orientation val="minMax"/>
        </c:scaling>
        <c:delete val="0"/>
        <c:axPos val="l"/>
        <c:numFmt formatCode="&quot;$&quot;#,##0_);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8:$M$8</c:f>
              <c:numCache>
                <c:formatCode>General</c:formatCode>
                <c:ptCount val="11"/>
                <c:pt idx="0">
                  <c:v>909</c:v>
                </c:pt>
                <c:pt idx="1">
                  <c:v>839</c:v>
                </c:pt>
                <c:pt idx="2">
                  <c:v>814</c:v>
                </c:pt>
                <c:pt idx="3">
                  <c:v>772</c:v>
                </c:pt>
                <c:pt idx="4">
                  <c:v>830</c:v>
                </c:pt>
                <c:pt idx="5">
                  <c:v>692</c:v>
                </c:pt>
                <c:pt idx="6">
                  <c:v>716</c:v>
                </c:pt>
                <c:pt idx="7">
                  <c:v>670</c:v>
                </c:pt>
                <c:pt idx="8">
                  <c:v>592</c:v>
                </c:pt>
                <c:pt idx="9">
                  <c:v>487</c:v>
                </c:pt>
                <c:pt idx="10">
                  <c:v>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59-403A-A3A2-36B816C11B0A}"/>
            </c:ext>
          </c:extLst>
        </c:ser>
        <c:ser>
          <c:idx val="1"/>
          <c:order val="1"/>
          <c:tx>
            <c:strRef>
              <c:f>'Early stage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9:$M$9</c:f>
              <c:numCache>
                <c:formatCode>General</c:formatCode>
                <c:ptCount val="11"/>
                <c:pt idx="0">
                  <c:v>441</c:v>
                </c:pt>
                <c:pt idx="1">
                  <c:v>341</c:v>
                </c:pt>
                <c:pt idx="2">
                  <c:v>353</c:v>
                </c:pt>
                <c:pt idx="3">
                  <c:v>310</c:v>
                </c:pt>
                <c:pt idx="4">
                  <c:v>342</c:v>
                </c:pt>
                <c:pt idx="5">
                  <c:v>328</c:v>
                </c:pt>
                <c:pt idx="6">
                  <c:v>341</c:v>
                </c:pt>
                <c:pt idx="7">
                  <c:v>286</c:v>
                </c:pt>
                <c:pt idx="8">
                  <c:v>205</c:v>
                </c:pt>
                <c:pt idx="9">
                  <c:v>176</c:v>
                </c:pt>
                <c:pt idx="10">
                  <c:v>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59-403A-A3A2-36B816C11B0A}"/>
            </c:ext>
          </c:extLst>
        </c:ser>
        <c:ser>
          <c:idx val="2"/>
          <c:order val="2"/>
          <c:tx>
            <c:strRef>
              <c:f>'Early stage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0:$M$10</c:f>
              <c:numCache>
                <c:formatCode>General</c:formatCode>
                <c:ptCount val="11"/>
                <c:pt idx="0">
                  <c:v>1156</c:v>
                </c:pt>
                <c:pt idx="1">
                  <c:v>1022</c:v>
                </c:pt>
                <c:pt idx="2">
                  <c:v>1003</c:v>
                </c:pt>
                <c:pt idx="3">
                  <c:v>884</c:v>
                </c:pt>
                <c:pt idx="4">
                  <c:v>836</c:v>
                </c:pt>
                <c:pt idx="5">
                  <c:v>786</c:v>
                </c:pt>
                <c:pt idx="6">
                  <c:v>970</c:v>
                </c:pt>
                <c:pt idx="7">
                  <c:v>866</c:v>
                </c:pt>
                <c:pt idx="8">
                  <c:v>692</c:v>
                </c:pt>
                <c:pt idx="9">
                  <c:v>633</c:v>
                </c:pt>
                <c:pt idx="10">
                  <c:v>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59-403A-A3A2-36B816C11B0A}"/>
            </c:ext>
          </c:extLst>
        </c:ser>
        <c:ser>
          <c:idx val="3"/>
          <c:order val="3"/>
          <c:tx>
            <c:strRef>
              <c:f>'Early stage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1:$M$11</c:f>
              <c:numCache>
                <c:formatCode>General</c:formatCode>
                <c:ptCount val="11"/>
                <c:pt idx="0">
                  <c:v>579</c:v>
                </c:pt>
                <c:pt idx="1">
                  <c:v>551</c:v>
                </c:pt>
                <c:pt idx="2">
                  <c:v>605</c:v>
                </c:pt>
                <c:pt idx="3">
                  <c:v>593</c:v>
                </c:pt>
                <c:pt idx="4">
                  <c:v>529</c:v>
                </c:pt>
                <c:pt idx="5">
                  <c:v>467</c:v>
                </c:pt>
                <c:pt idx="6">
                  <c:v>575</c:v>
                </c:pt>
                <c:pt idx="7">
                  <c:v>473</c:v>
                </c:pt>
                <c:pt idx="8">
                  <c:v>361</c:v>
                </c:pt>
                <c:pt idx="9">
                  <c:v>310</c:v>
                </c:pt>
                <c:pt idx="10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59-403A-A3A2-36B816C11B0A}"/>
            </c:ext>
          </c:extLst>
        </c:ser>
        <c:ser>
          <c:idx val="4"/>
          <c:order val="4"/>
          <c:tx>
            <c:strRef>
              <c:f>'Early stage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2:$M$12</c:f>
              <c:numCache>
                <c:formatCode>General</c:formatCode>
                <c:ptCount val="11"/>
                <c:pt idx="0">
                  <c:v>513</c:v>
                </c:pt>
                <c:pt idx="1">
                  <c:v>506</c:v>
                </c:pt>
                <c:pt idx="2">
                  <c:v>589</c:v>
                </c:pt>
                <c:pt idx="3">
                  <c:v>673</c:v>
                </c:pt>
                <c:pt idx="4">
                  <c:v>670</c:v>
                </c:pt>
                <c:pt idx="5">
                  <c:v>631</c:v>
                </c:pt>
                <c:pt idx="6">
                  <c:v>1018</c:v>
                </c:pt>
                <c:pt idx="7">
                  <c:v>825</c:v>
                </c:pt>
                <c:pt idx="8">
                  <c:v>532</c:v>
                </c:pt>
                <c:pt idx="9">
                  <c:v>593</c:v>
                </c:pt>
                <c:pt idx="10">
                  <c:v>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59-403A-A3A2-36B816C11B0A}"/>
            </c:ext>
          </c:extLst>
        </c:ser>
        <c:ser>
          <c:idx val="5"/>
          <c:order val="5"/>
          <c:tx>
            <c:strRef>
              <c:f>'Early stage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13:$M$13</c:f>
              <c:numCache>
                <c:formatCode>General</c:formatCode>
                <c:ptCount val="11"/>
                <c:pt idx="0">
                  <c:v>216</c:v>
                </c:pt>
                <c:pt idx="1">
                  <c:v>194</c:v>
                </c:pt>
                <c:pt idx="2">
                  <c:v>255</c:v>
                </c:pt>
                <c:pt idx="3">
                  <c:v>365</c:v>
                </c:pt>
                <c:pt idx="4">
                  <c:v>409</c:v>
                </c:pt>
                <c:pt idx="5">
                  <c:v>455</c:v>
                </c:pt>
                <c:pt idx="6">
                  <c:v>930</c:v>
                </c:pt>
                <c:pt idx="7">
                  <c:v>689</c:v>
                </c:pt>
                <c:pt idx="8">
                  <c:v>397</c:v>
                </c:pt>
                <c:pt idx="9">
                  <c:v>453</c:v>
                </c:pt>
                <c:pt idx="10">
                  <c:v>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59-403A-A3A2-36B816C11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6:$M$46</c:f>
              <c:numCache>
                <c:formatCode>"$"#,##0.0</c:formatCode>
                <c:ptCount val="11"/>
                <c:pt idx="0">
                  <c:v>0.16673907288699535</c:v>
                </c:pt>
                <c:pt idx="1">
                  <c:v>0.14986631249873827</c:v>
                </c:pt>
                <c:pt idx="2">
                  <c:v>0.15600783776651209</c:v>
                </c:pt>
                <c:pt idx="3">
                  <c:v>0.1487111239249822</c:v>
                </c:pt>
                <c:pt idx="4">
                  <c:v>0.143245350957312</c:v>
                </c:pt>
                <c:pt idx="5">
                  <c:v>0.12362099008207826</c:v>
                </c:pt>
                <c:pt idx="6">
                  <c:v>0.13422554657897798</c:v>
                </c:pt>
                <c:pt idx="7">
                  <c:v>0.11446287682579737</c:v>
                </c:pt>
                <c:pt idx="8">
                  <c:v>0.1031877833245867</c:v>
                </c:pt>
                <c:pt idx="9">
                  <c:v>9.0595771789448734E-2</c:v>
                </c:pt>
                <c:pt idx="10">
                  <c:v>8.12020040590550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2B-4523-94C8-F03079116A0E}"/>
            </c:ext>
          </c:extLst>
        </c:ser>
        <c:ser>
          <c:idx val="1"/>
          <c:order val="1"/>
          <c:tx>
            <c:strRef>
              <c:f>'Early stage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7:$M$47</c:f>
              <c:numCache>
                <c:formatCode>"$"#,##0.0</c:formatCode>
                <c:ptCount val="11"/>
                <c:pt idx="0">
                  <c:v>0.29877459896190156</c:v>
                </c:pt>
                <c:pt idx="1">
                  <c:v>0.22967626088837068</c:v>
                </c:pt>
                <c:pt idx="2">
                  <c:v>0.23710403378367859</c:v>
                </c:pt>
                <c:pt idx="3">
                  <c:v>0.21031601306311321</c:v>
                </c:pt>
                <c:pt idx="4">
                  <c:v>0.23241508013098666</c:v>
                </c:pt>
                <c:pt idx="5">
                  <c:v>0.21630204146286008</c:v>
                </c:pt>
                <c:pt idx="6">
                  <c:v>0.23188308226522955</c:v>
                </c:pt>
                <c:pt idx="7">
                  <c:v>0.18792192015573059</c:v>
                </c:pt>
                <c:pt idx="8">
                  <c:v>0.13472097157998969</c:v>
                </c:pt>
                <c:pt idx="9">
                  <c:v>0.11303012083068659</c:v>
                </c:pt>
                <c:pt idx="10">
                  <c:v>9.64355708771753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2B-4523-94C8-F03079116A0E}"/>
            </c:ext>
          </c:extLst>
        </c:ser>
        <c:ser>
          <c:idx val="2"/>
          <c:order val="2"/>
          <c:tx>
            <c:strRef>
              <c:f>'Early stage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8:$M$48</c:f>
              <c:numCache>
                <c:formatCode>"$"#,##0.0</c:formatCode>
                <c:ptCount val="11"/>
                <c:pt idx="0">
                  <c:v>2.766689811097566</c:v>
                </c:pt>
                <c:pt idx="1">
                  <c:v>2.5429321701572816</c:v>
                </c:pt>
                <c:pt idx="2">
                  <c:v>2.5120250766219154</c:v>
                </c:pt>
                <c:pt idx="3">
                  <c:v>2.2699166859641049</c:v>
                </c:pt>
                <c:pt idx="4">
                  <c:v>2.1028985855320403</c:v>
                </c:pt>
                <c:pt idx="5">
                  <c:v>1.913913328652558</c:v>
                </c:pt>
                <c:pt idx="6">
                  <c:v>2.4256842245673371</c:v>
                </c:pt>
                <c:pt idx="7">
                  <c:v>2.174968979815207</c:v>
                </c:pt>
                <c:pt idx="8">
                  <c:v>1.7296384499858048</c:v>
                </c:pt>
                <c:pt idx="9">
                  <c:v>1.5785636714350639</c:v>
                </c:pt>
                <c:pt idx="10">
                  <c:v>1.3222834691182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2B-4523-94C8-F03079116A0E}"/>
            </c:ext>
          </c:extLst>
        </c:ser>
        <c:ser>
          <c:idx val="3"/>
          <c:order val="3"/>
          <c:tx>
            <c:strRef>
              <c:f>'Early stage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49:$M$49</c:f>
              <c:numCache>
                <c:formatCode>"$"#,##0.0</c:formatCode>
                <c:ptCount val="11"/>
                <c:pt idx="0">
                  <c:v>3.933787020460608</c:v>
                </c:pt>
                <c:pt idx="1">
                  <c:v>3.7718843644572915</c:v>
                </c:pt>
                <c:pt idx="2">
                  <c:v>4.2253782913357698</c:v>
                </c:pt>
                <c:pt idx="3">
                  <c:v>4.2574969499862529</c:v>
                </c:pt>
                <c:pt idx="4">
                  <c:v>3.7124158955804085</c:v>
                </c:pt>
                <c:pt idx="5">
                  <c:v>3.3356513172231161</c:v>
                </c:pt>
                <c:pt idx="6">
                  <c:v>4.103628817173159</c:v>
                </c:pt>
                <c:pt idx="7">
                  <c:v>3.2976252812789979</c:v>
                </c:pt>
                <c:pt idx="8">
                  <c:v>2.5354712827323991</c:v>
                </c:pt>
                <c:pt idx="9">
                  <c:v>2.1408556105236816</c:v>
                </c:pt>
                <c:pt idx="10">
                  <c:v>2.170789643499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2B-4523-94C8-F03079116A0E}"/>
            </c:ext>
          </c:extLst>
        </c:ser>
        <c:ser>
          <c:idx val="4"/>
          <c:order val="4"/>
          <c:tx>
            <c:strRef>
              <c:f>'Early stage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50:$M$50</c:f>
              <c:numCache>
                <c:formatCode>"$"#,##0.0</c:formatCode>
                <c:ptCount val="11"/>
                <c:pt idx="0">
                  <c:v>7.5475273596815473</c:v>
                </c:pt>
                <c:pt idx="1">
                  <c:v>7.5693271443470245</c:v>
                </c:pt>
                <c:pt idx="2">
                  <c:v>8.7894278659382667</c:v>
                </c:pt>
                <c:pt idx="3">
                  <c:v>10.139056487059221</c:v>
                </c:pt>
                <c:pt idx="4">
                  <c:v>10.246218831544073</c:v>
                </c:pt>
                <c:pt idx="5">
                  <c:v>9.6040650733212249</c:v>
                </c:pt>
                <c:pt idx="6">
                  <c:v>16.13273545882566</c:v>
                </c:pt>
                <c:pt idx="7">
                  <c:v>13.217537474131326</c:v>
                </c:pt>
                <c:pt idx="8">
                  <c:v>8.2901881045244536</c:v>
                </c:pt>
                <c:pt idx="9">
                  <c:v>9.209822405180109</c:v>
                </c:pt>
                <c:pt idx="10">
                  <c:v>9.674387080918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2B-4523-94C8-F03079116A0E}"/>
            </c:ext>
          </c:extLst>
        </c:ser>
        <c:ser>
          <c:idx val="5"/>
          <c:order val="5"/>
          <c:tx>
            <c:strRef>
              <c:f>'Early stage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Early stage x size'!$C$51:$M$51</c:f>
              <c:numCache>
                <c:formatCode>"$"#,##0.0</c:formatCode>
                <c:ptCount val="11"/>
                <c:pt idx="0">
                  <c:v>11.815891074367963</c:v>
                </c:pt>
                <c:pt idx="1">
                  <c:v>12.246514989616248</c:v>
                </c:pt>
                <c:pt idx="2">
                  <c:v>14.547717444798298</c:v>
                </c:pt>
                <c:pt idx="3">
                  <c:v>25.061326829407456</c:v>
                </c:pt>
                <c:pt idx="4">
                  <c:v>28.806364792</c:v>
                </c:pt>
                <c:pt idx="5">
                  <c:v>30.412783334680693</c:v>
                </c:pt>
                <c:pt idx="6">
                  <c:v>66.104764352189505</c:v>
                </c:pt>
                <c:pt idx="7">
                  <c:v>51.178104375869069</c:v>
                </c:pt>
                <c:pt idx="8">
                  <c:v>27.853720299317825</c:v>
                </c:pt>
                <c:pt idx="9">
                  <c:v>42.216485669762498</c:v>
                </c:pt>
                <c:pt idx="10">
                  <c:v>53.34673231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2B-4523-94C8-F03079116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9:$BG$9</c:f>
              <c:numCache>
                <c:formatCode>General</c:formatCode>
                <c:ptCount val="44"/>
                <c:pt idx="0">
                  <c:v>236</c:v>
                </c:pt>
                <c:pt idx="1">
                  <c:v>239</c:v>
                </c:pt>
                <c:pt idx="2">
                  <c:v>223</c:v>
                </c:pt>
                <c:pt idx="3">
                  <c:v>211</c:v>
                </c:pt>
                <c:pt idx="4">
                  <c:v>233</c:v>
                </c:pt>
                <c:pt idx="5">
                  <c:v>238</c:v>
                </c:pt>
                <c:pt idx="6">
                  <c:v>185</c:v>
                </c:pt>
                <c:pt idx="7">
                  <c:v>183</c:v>
                </c:pt>
                <c:pt idx="8">
                  <c:v>220</c:v>
                </c:pt>
                <c:pt idx="9">
                  <c:v>219</c:v>
                </c:pt>
                <c:pt idx="10">
                  <c:v>201</c:v>
                </c:pt>
                <c:pt idx="11">
                  <c:v>174</c:v>
                </c:pt>
                <c:pt idx="12">
                  <c:v>211</c:v>
                </c:pt>
                <c:pt idx="13">
                  <c:v>185</c:v>
                </c:pt>
                <c:pt idx="14">
                  <c:v>181</c:v>
                </c:pt>
                <c:pt idx="15">
                  <c:v>195</c:v>
                </c:pt>
                <c:pt idx="16">
                  <c:v>199</c:v>
                </c:pt>
                <c:pt idx="17">
                  <c:v>219</c:v>
                </c:pt>
                <c:pt idx="18">
                  <c:v>222</c:v>
                </c:pt>
                <c:pt idx="19">
                  <c:v>190</c:v>
                </c:pt>
                <c:pt idx="20">
                  <c:v>204</c:v>
                </c:pt>
                <c:pt idx="21">
                  <c:v>152</c:v>
                </c:pt>
                <c:pt idx="22">
                  <c:v>160</c:v>
                </c:pt>
                <c:pt idx="23">
                  <c:v>176</c:v>
                </c:pt>
                <c:pt idx="24">
                  <c:v>203</c:v>
                </c:pt>
                <c:pt idx="25">
                  <c:v>165</c:v>
                </c:pt>
                <c:pt idx="26">
                  <c:v>176</c:v>
                </c:pt>
                <c:pt idx="27">
                  <c:v>172</c:v>
                </c:pt>
                <c:pt idx="28">
                  <c:v>198</c:v>
                </c:pt>
                <c:pt idx="29">
                  <c:v>153</c:v>
                </c:pt>
                <c:pt idx="30">
                  <c:v>159</c:v>
                </c:pt>
                <c:pt idx="31">
                  <c:v>160</c:v>
                </c:pt>
                <c:pt idx="32">
                  <c:v>160</c:v>
                </c:pt>
                <c:pt idx="33">
                  <c:v>146</c:v>
                </c:pt>
                <c:pt idx="34">
                  <c:v>159</c:v>
                </c:pt>
                <c:pt idx="35">
                  <c:v>127</c:v>
                </c:pt>
                <c:pt idx="36">
                  <c:v>147</c:v>
                </c:pt>
                <c:pt idx="37">
                  <c:v>129</c:v>
                </c:pt>
                <c:pt idx="38">
                  <c:v>107</c:v>
                </c:pt>
                <c:pt idx="39">
                  <c:v>104</c:v>
                </c:pt>
                <c:pt idx="40">
                  <c:v>120</c:v>
                </c:pt>
                <c:pt idx="41">
                  <c:v>112</c:v>
                </c:pt>
                <c:pt idx="42">
                  <c:v>124</c:v>
                </c:pt>
                <c:pt idx="43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28-43E1-A882-77BF7B6E03B9}"/>
            </c:ext>
          </c:extLst>
        </c:ser>
        <c:ser>
          <c:idx val="1"/>
          <c:order val="1"/>
          <c:tx>
            <c:strRef>
              <c:f>'Early stage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0:$BG$10</c:f>
              <c:numCache>
                <c:formatCode>General</c:formatCode>
                <c:ptCount val="44"/>
                <c:pt idx="0">
                  <c:v>115</c:v>
                </c:pt>
                <c:pt idx="1">
                  <c:v>108</c:v>
                </c:pt>
                <c:pt idx="2">
                  <c:v>123</c:v>
                </c:pt>
                <c:pt idx="3">
                  <c:v>95</c:v>
                </c:pt>
                <c:pt idx="4">
                  <c:v>95</c:v>
                </c:pt>
                <c:pt idx="5">
                  <c:v>90</c:v>
                </c:pt>
                <c:pt idx="6">
                  <c:v>88</c:v>
                </c:pt>
                <c:pt idx="7">
                  <c:v>68</c:v>
                </c:pt>
                <c:pt idx="8">
                  <c:v>93</c:v>
                </c:pt>
                <c:pt idx="9">
                  <c:v>83</c:v>
                </c:pt>
                <c:pt idx="10">
                  <c:v>88</c:v>
                </c:pt>
                <c:pt idx="11">
                  <c:v>89</c:v>
                </c:pt>
                <c:pt idx="12">
                  <c:v>69</c:v>
                </c:pt>
                <c:pt idx="13">
                  <c:v>92</c:v>
                </c:pt>
                <c:pt idx="14">
                  <c:v>63</c:v>
                </c:pt>
                <c:pt idx="15">
                  <c:v>86</c:v>
                </c:pt>
                <c:pt idx="16">
                  <c:v>94</c:v>
                </c:pt>
                <c:pt idx="17">
                  <c:v>99</c:v>
                </c:pt>
                <c:pt idx="18">
                  <c:v>69</c:v>
                </c:pt>
                <c:pt idx="19">
                  <c:v>80</c:v>
                </c:pt>
                <c:pt idx="20">
                  <c:v>101</c:v>
                </c:pt>
                <c:pt idx="21">
                  <c:v>65</c:v>
                </c:pt>
                <c:pt idx="22">
                  <c:v>69</c:v>
                </c:pt>
                <c:pt idx="23">
                  <c:v>93</c:v>
                </c:pt>
                <c:pt idx="24">
                  <c:v>87</c:v>
                </c:pt>
                <c:pt idx="25">
                  <c:v>76</c:v>
                </c:pt>
                <c:pt idx="26">
                  <c:v>77</c:v>
                </c:pt>
                <c:pt idx="27">
                  <c:v>101</c:v>
                </c:pt>
                <c:pt idx="28">
                  <c:v>86</c:v>
                </c:pt>
                <c:pt idx="29">
                  <c:v>57</c:v>
                </c:pt>
                <c:pt idx="30">
                  <c:v>71</c:v>
                </c:pt>
                <c:pt idx="31">
                  <c:v>72</c:v>
                </c:pt>
                <c:pt idx="32">
                  <c:v>54</c:v>
                </c:pt>
                <c:pt idx="33">
                  <c:v>52</c:v>
                </c:pt>
                <c:pt idx="34">
                  <c:v>50</c:v>
                </c:pt>
                <c:pt idx="35">
                  <c:v>49</c:v>
                </c:pt>
                <c:pt idx="36">
                  <c:v>48</c:v>
                </c:pt>
                <c:pt idx="37">
                  <c:v>49</c:v>
                </c:pt>
                <c:pt idx="38">
                  <c:v>44</c:v>
                </c:pt>
                <c:pt idx="39">
                  <c:v>35</c:v>
                </c:pt>
                <c:pt idx="40">
                  <c:v>31</c:v>
                </c:pt>
                <c:pt idx="41">
                  <c:v>40</c:v>
                </c:pt>
                <c:pt idx="42">
                  <c:v>39</c:v>
                </c:pt>
                <c:pt idx="4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28-43E1-A882-77BF7B6E03B9}"/>
            </c:ext>
          </c:extLst>
        </c:ser>
        <c:ser>
          <c:idx val="2"/>
          <c:order val="2"/>
          <c:tx>
            <c:strRef>
              <c:f>'Early stage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1:$BG$11</c:f>
              <c:numCache>
                <c:formatCode>General</c:formatCode>
                <c:ptCount val="44"/>
                <c:pt idx="0">
                  <c:v>269</c:v>
                </c:pt>
                <c:pt idx="1">
                  <c:v>334</c:v>
                </c:pt>
                <c:pt idx="2">
                  <c:v>258</c:v>
                </c:pt>
                <c:pt idx="3">
                  <c:v>295</c:v>
                </c:pt>
                <c:pt idx="4">
                  <c:v>300</c:v>
                </c:pt>
                <c:pt idx="5">
                  <c:v>239</c:v>
                </c:pt>
                <c:pt idx="6">
                  <c:v>251</c:v>
                </c:pt>
                <c:pt idx="7">
                  <c:v>232</c:v>
                </c:pt>
                <c:pt idx="8">
                  <c:v>271</c:v>
                </c:pt>
                <c:pt idx="9">
                  <c:v>246</c:v>
                </c:pt>
                <c:pt idx="10">
                  <c:v>225</c:v>
                </c:pt>
                <c:pt idx="11">
                  <c:v>261</c:v>
                </c:pt>
                <c:pt idx="12">
                  <c:v>234</c:v>
                </c:pt>
                <c:pt idx="13">
                  <c:v>218</c:v>
                </c:pt>
                <c:pt idx="14">
                  <c:v>201</c:v>
                </c:pt>
                <c:pt idx="15">
                  <c:v>231</c:v>
                </c:pt>
                <c:pt idx="16">
                  <c:v>218</c:v>
                </c:pt>
                <c:pt idx="17">
                  <c:v>200</c:v>
                </c:pt>
                <c:pt idx="18">
                  <c:v>180</c:v>
                </c:pt>
                <c:pt idx="19">
                  <c:v>238</c:v>
                </c:pt>
                <c:pt idx="20">
                  <c:v>203</c:v>
                </c:pt>
                <c:pt idx="21">
                  <c:v>176</c:v>
                </c:pt>
                <c:pt idx="22">
                  <c:v>183</c:v>
                </c:pt>
                <c:pt idx="23">
                  <c:v>224</c:v>
                </c:pt>
                <c:pt idx="24">
                  <c:v>250</c:v>
                </c:pt>
                <c:pt idx="25">
                  <c:v>225</c:v>
                </c:pt>
                <c:pt idx="26">
                  <c:v>244</c:v>
                </c:pt>
                <c:pt idx="27">
                  <c:v>251</c:v>
                </c:pt>
                <c:pt idx="28">
                  <c:v>239</c:v>
                </c:pt>
                <c:pt idx="29">
                  <c:v>216</c:v>
                </c:pt>
                <c:pt idx="30">
                  <c:v>201</c:v>
                </c:pt>
                <c:pt idx="31">
                  <c:v>210</c:v>
                </c:pt>
                <c:pt idx="32">
                  <c:v>165</c:v>
                </c:pt>
                <c:pt idx="33">
                  <c:v>186</c:v>
                </c:pt>
                <c:pt idx="34">
                  <c:v>164</c:v>
                </c:pt>
                <c:pt idx="35">
                  <c:v>177</c:v>
                </c:pt>
                <c:pt idx="36">
                  <c:v>177</c:v>
                </c:pt>
                <c:pt idx="37">
                  <c:v>155</c:v>
                </c:pt>
                <c:pt idx="38">
                  <c:v>143</c:v>
                </c:pt>
                <c:pt idx="39">
                  <c:v>158</c:v>
                </c:pt>
                <c:pt idx="40">
                  <c:v>142</c:v>
                </c:pt>
                <c:pt idx="41">
                  <c:v>103</c:v>
                </c:pt>
                <c:pt idx="42">
                  <c:v>157</c:v>
                </c:pt>
                <c:pt idx="43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28-43E1-A882-77BF7B6E03B9}"/>
            </c:ext>
          </c:extLst>
        </c:ser>
        <c:ser>
          <c:idx val="3"/>
          <c:order val="3"/>
          <c:tx>
            <c:strRef>
              <c:f>'Early stage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2:$BG$12</c:f>
              <c:numCache>
                <c:formatCode>General</c:formatCode>
                <c:ptCount val="44"/>
                <c:pt idx="0">
                  <c:v>146</c:v>
                </c:pt>
                <c:pt idx="1">
                  <c:v>142</c:v>
                </c:pt>
                <c:pt idx="2">
                  <c:v>149</c:v>
                </c:pt>
                <c:pt idx="3">
                  <c:v>142</c:v>
                </c:pt>
                <c:pt idx="4">
                  <c:v>123</c:v>
                </c:pt>
                <c:pt idx="5">
                  <c:v>132</c:v>
                </c:pt>
                <c:pt idx="6">
                  <c:v>166</c:v>
                </c:pt>
                <c:pt idx="7">
                  <c:v>130</c:v>
                </c:pt>
                <c:pt idx="8">
                  <c:v>134</c:v>
                </c:pt>
                <c:pt idx="9">
                  <c:v>174</c:v>
                </c:pt>
                <c:pt idx="10">
                  <c:v>150</c:v>
                </c:pt>
                <c:pt idx="11">
                  <c:v>147</c:v>
                </c:pt>
                <c:pt idx="12">
                  <c:v>138</c:v>
                </c:pt>
                <c:pt idx="13">
                  <c:v>164</c:v>
                </c:pt>
                <c:pt idx="14">
                  <c:v>148</c:v>
                </c:pt>
                <c:pt idx="15">
                  <c:v>143</c:v>
                </c:pt>
                <c:pt idx="16">
                  <c:v>109</c:v>
                </c:pt>
                <c:pt idx="17">
                  <c:v>154</c:v>
                </c:pt>
                <c:pt idx="18">
                  <c:v>123</c:v>
                </c:pt>
                <c:pt idx="19">
                  <c:v>143</c:v>
                </c:pt>
                <c:pt idx="20">
                  <c:v>111</c:v>
                </c:pt>
                <c:pt idx="21">
                  <c:v>123</c:v>
                </c:pt>
                <c:pt idx="22">
                  <c:v>108</c:v>
                </c:pt>
                <c:pt idx="23">
                  <c:v>125</c:v>
                </c:pt>
                <c:pt idx="24">
                  <c:v>133</c:v>
                </c:pt>
                <c:pt idx="25">
                  <c:v>150</c:v>
                </c:pt>
                <c:pt idx="26">
                  <c:v>153</c:v>
                </c:pt>
                <c:pt idx="27">
                  <c:v>139</c:v>
                </c:pt>
                <c:pt idx="28">
                  <c:v>122</c:v>
                </c:pt>
                <c:pt idx="29">
                  <c:v>130</c:v>
                </c:pt>
                <c:pt idx="30">
                  <c:v>113</c:v>
                </c:pt>
                <c:pt idx="31">
                  <c:v>108</c:v>
                </c:pt>
                <c:pt idx="32">
                  <c:v>99</c:v>
                </c:pt>
                <c:pt idx="33">
                  <c:v>87</c:v>
                </c:pt>
                <c:pt idx="34">
                  <c:v>73</c:v>
                </c:pt>
                <c:pt idx="35">
                  <c:v>102</c:v>
                </c:pt>
                <c:pt idx="36">
                  <c:v>74</c:v>
                </c:pt>
                <c:pt idx="37">
                  <c:v>82</c:v>
                </c:pt>
                <c:pt idx="38">
                  <c:v>74</c:v>
                </c:pt>
                <c:pt idx="39">
                  <c:v>80</c:v>
                </c:pt>
                <c:pt idx="40">
                  <c:v>68</c:v>
                </c:pt>
                <c:pt idx="41">
                  <c:v>80</c:v>
                </c:pt>
                <c:pt idx="42">
                  <c:v>78</c:v>
                </c:pt>
                <c:pt idx="43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28-43E1-A882-77BF7B6E03B9}"/>
            </c:ext>
          </c:extLst>
        </c:ser>
        <c:ser>
          <c:idx val="4"/>
          <c:order val="4"/>
          <c:tx>
            <c:strRef>
              <c:f>'Early stage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3:$BG$13</c:f>
              <c:numCache>
                <c:formatCode>General</c:formatCode>
                <c:ptCount val="44"/>
                <c:pt idx="0">
                  <c:v>127</c:v>
                </c:pt>
                <c:pt idx="1">
                  <c:v>133</c:v>
                </c:pt>
                <c:pt idx="2">
                  <c:v>118</c:v>
                </c:pt>
                <c:pt idx="3">
                  <c:v>135</c:v>
                </c:pt>
                <c:pt idx="4">
                  <c:v>116</c:v>
                </c:pt>
                <c:pt idx="5">
                  <c:v>138</c:v>
                </c:pt>
                <c:pt idx="6">
                  <c:v>115</c:v>
                </c:pt>
                <c:pt idx="7">
                  <c:v>137</c:v>
                </c:pt>
                <c:pt idx="8">
                  <c:v>125</c:v>
                </c:pt>
                <c:pt idx="9">
                  <c:v>158</c:v>
                </c:pt>
                <c:pt idx="10">
                  <c:v>149</c:v>
                </c:pt>
                <c:pt idx="11">
                  <c:v>157</c:v>
                </c:pt>
                <c:pt idx="12">
                  <c:v>166</c:v>
                </c:pt>
                <c:pt idx="13">
                  <c:v>161</c:v>
                </c:pt>
                <c:pt idx="14">
                  <c:v>158</c:v>
                </c:pt>
                <c:pt idx="15">
                  <c:v>188</c:v>
                </c:pt>
                <c:pt idx="16">
                  <c:v>165</c:v>
                </c:pt>
                <c:pt idx="17">
                  <c:v>166</c:v>
                </c:pt>
                <c:pt idx="18">
                  <c:v>170</c:v>
                </c:pt>
                <c:pt idx="19">
                  <c:v>169</c:v>
                </c:pt>
                <c:pt idx="20">
                  <c:v>155</c:v>
                </c:pt>
                <c:pt idx="21">
                  <c:v>125</c:v>
                </c:pt>
                <c:pt idx="22">
                  <c:v>164</c:v>
                </c:pt>
                <c:pt idx="23">
                  <c:v>187</c:v>
                </c:pt>
                <c:pt idx="24">
                  <c:v>200</c:v>
                </c:pt>
                <c:pt idx="25">
                  <c:v>287</c:v>
                </c:pt>
                <c:pt idx="26">
                  <c:v>254</c:v>
                </c:pt>
                <c:pt idx="27">
                  <c:v>277</c:v>
                </c:pt>
                <c:pt idx="28">
                  <c:v>234</c:v>
                </c:pt>
                <c:pt idx="29">
                  <c:v>236</c:v>
                </c:pt>
                <c:pt idx="30">
                  <c:v>189</c:v>
                </c:pt>
                <c:pt idx="31">
                  <c:v>166</c:v>
                </c:pt>
                <c:pt idx="32">
                  <c:v>133</c:v>
                </c:pt>
                <c:pt idx="33">
                  <c:v>140</c:v>
                </c:pt>
                <c:pt idx="34">
                  <c:v>123</c:v>
                </c:pt>
                <c:pt idx="35">
                  <c:v>136</c:v>
                </c:pt>
                <c:pt idx="36">
                  <c:v>127</c:v>
                </c:pt>
                <c:pt idx="37">
                  <c:v>145</c:v>
                </c:pt>
                <c:pt idx="38">
                  <c:v>161</c:v>
                </c:pt>
                <c:pt idx="39">
                  <c:v>160</c:v>
                </c:pt>
                <c:pt idx="40">
                  <c:v>146</c:v>
                </c:pt>
                <c:pt idx="41">
                  <c:v>151</c:v>
                </c:pt>
                <c:pt idx="42">
                  <c:v>142</c:v>
                </c:pt>
                <c:pt idx="43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28-43E1-A882-77BF7B6E03B9}"/>
            </c:ext>
          </c:extLst>
        </c:ser>
        <c:ser>
          <c:idx val="5"/>
          <c:order val="5"/>
          <c:tx>
            <c:strRef>
              <c:f>'Early stage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14:$BG$14</c:f>
              <c:numCache>
                <c:formatCode>General</c:formatCode>
                <c:ptCount val="44"/>
                <c:pt idx="0">
                  <c:v>37</c:v>
                </c:pt>
                <c:pt idx="1">
                  <c:v>59</c:v>
                </c:pt>
                <c:pt idx="2">
                  <c:v>63</c:v>
                </c:pt>
                <c:pt idx="3">
                  <c:v>57</c:v>
                </c:pt>
                <c:pt idx="4">
                  <c:v>56</c:v>
                </c:pt>
                <c:pt idx="5">
                  <c:v>49</c:v>
                </c:pt>
                <c:pt idx="6">
                  <c:v>42</c:v>
                </c:pt>
                <c:pt idx="7">
                  <c:v>47</c:v>
                </c:pt>
                <c:pt idx="8">
                  <c:v>61</c:v>
                </c:pt>
                <c:pt idx="9">
                  <c:v>58</c:v>
                </c:pt>
                <c:pt idx="10">
                  <c:v>59</c:v>
                </c:pt>
                <c:pt idx="11">
                  <c:v>77</c:v>
                </c:pt>
                <c:pt idx="12">
                  <c:v>86</c:v>
                </c:pt>
                <c:pt idx="13">
                  <c:v>92</c:v>
                </c:pt>
                <c:pt idx="14">
                  <c:v>93</c:v>
                </c:pt>
                <c:pt idx="15">
                  <c:v>94</c:v>
                </c:pt>
                <c:pt idx="16">
                  <c:v>91</c:v>
                </c:pt>
                <c:pt idx="17">
                  <c:v>103</c:v>
                </c:pt>
                <c:pt idx="18">
                  <c:v>109</c:v>
                </c:pt>
                <c:pt idx="19">
                  <c:v>106</c:v>
                </c:pt>
                <c:pt idx="20">
                  <c:v>90</c:v>
                </c:pt>
                <c:pt idx="21">
                  <c:v>97</c:v>
                </c:pt>
                <c:pt idx="22">
                  <c:v>130</c:v>
                </c:pt>
                <c:pt idx="23">
                  <c:v>138</c:v>
                </c:pt>
                <c:pt idx="24">
                  <c:v>168</c:v>
                </c:pt>
                <c:pt idx="25">
                  <c:v>235</c:v>
                </c:pt>
                <c:pt idx="26">
                  <c:v>253</c:v>
                </c:pt>
                <c:pt idx="27">
                  <c:v>274</c:v>
                </c:pt>
                <c:pt idx="28">
                  <c:v>228</c:v>
                </c:pt>
                <c:pt idx="29">
                  <c:v>200</c:v>
                </c:pt>
                <c:pt idx="30">
                  <c:v>137</c:v>
                </c:pt>
                <c:pt idx="31">
                  <c:v>124</c:v>
                </c:pt>
                <c:pt idx="32">
                  <c:v>102</c:v>
                </c:pt>
                <c:pt idx="33">
                  <c:v>99</c:v>
                </c:pt>
                <c:pt idx="34">
                  <c:v>99</c:v>
                </c:pt>
                <c:pt idx="35">
                  <c:v>97</c:v>
                </c:pt>
                <c:pt idx="36">
                  <c:v>115</c:v>
                </c:pt>
                <c:pt idx="37">
                  <c:v>113</c:v>
                </c:pt>
                <c:pt idx="38">
                  <c:v>103</c:v>
                </c:pt>
                <c:pt idx="39">
                  <c:v>122</c:v>
                </c:pt>
                <c:pt idx="40">
                  <c:v>112</c:v>
                </c:pt>
                <c:pt idx="41">
                  <c:v>138</c:v>
                </c:pt>
                <c:pt idx="42">
                  <c:v>153</c:v>
                </c:pt>
                <c:pt idx="43">
                  <c:v>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28-43E1-A882-77BF7B6E0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7:$BG$47</c:f>
              <c:numCache>
                <c:formatCode>"$"#,##0.0</c:formatCode>
                <c:ptCount val="44"/>
                <c:pt idx="0">
                  <c:v>4.3256816407967143E-2</c:v>
                </c:pt>
                <c:pt idx="1">
                  <c:v>4.37574989852677E-2</c:v>
                </c:pt>
                <c:pt idx="2">
                  <c:v>3.8647019910774731E-2</c:v>
                </c:pt>
                <c:pt idx="3">
                  <c:v>4.1077737582985718E-2</c:v>
                </c:pt>
                <c:pt idx="4">
                  <c:v>4.1304233628140653E-2</c:v>
                </c:pt>
                <c:pt idx="5">
                  <c:v>4.1239689039878735E-2</c:v>
                </c:pt>
                <c:pt idx="6">
                  <c:v>3.4269193650660001E-2</c:v>
                </c:pt>
                <c:pt idx="7">
                  <c:v>3.3053196180058843E-2</c:v>
                </c:pt>
                <c:pt idx="8">
                  <c:v>3.7986430508211634E-2</c:v>
                </c:pt>
                <c:pt idx="9">
                  <c:v>3.9506187403503874E-2</c:v>
                </c:pt>
                <c:pt idx="10">
                  <c:v>4.1474910963127658E-2</c:v>
                </c:pt>
                <c:pt idx="11">
                  <c:v>3.7040308891668913E-2</c:v>
                </c:pt>
                <c:pt idx="12">
                  <c:v>4.2634286349235592E-2</c:v>
                </c:pt>
                <c:pt idx="13">
                  <c:v>3.562409792889485E-2</c:v>
                </c:pt>
                <c:pt idx="14">
                  <c:v>3.3153019426643525E-2</c:v>
                </c:pt>
                <c:pt idx="15">
                  <c:v>3.7299720220208173E-2</c:v>
                </c:pt>
                <c:pt idx="16">
                  <c:v>3.4833885402742064E-2</c:v>
                </c:pt>
                <c:pt idx="17">
                  <c:v>3.5342618815062163E-2</c:v>
                </c:pt>
                <c:pt idx="18">
                  <c:v>3.9185394794257269E-2</c:v>
                </c:pt>
                <c:pt idx="19">
                  <c:v>3.3883451945250408E-2</c:v>
                </c:pt>
                <c:pt idx="20">
                  <c:v>3.578428003158958E-2</c:v>
                </c:pt>
                <c:pt idx="21">
                  <c:v>2.7010610705084547E-2</c:v>
                </c:pt>
                <c:pt idx="22">
                  <c:v>2.9201121322397001E-2</c:v>
                </c:pt>
                <c:pt idx="23">
                  <c:v>3.1624978023007178E-2</c:v>
                </c:pt>
                <c:pt idx="24">
                  <c:v>3.6351076333745104E-2</c:v>
                </c:pt>
                <c:pt idx="25">
                  <c:v>2.9726776871007464E-2</c:v>
                </c:pt>
                <c:pt idx="26">
                  <c:v>3.5011063838300049E-2</c:v>
                </c:pt>
                <c:pt idx="27">
                  <c:v>3.3136629535925353E-2</c:v>
                </c:pt>
                <c:pt idx="28">
                  <c:v>3.2458740593556142E-2</c:v>
                </c:pt>
                <c:pt idx="29">
                  <c:v>2.6913656608827746E-2</c:v>
                </c:pt>
                <c:pt idx="30">
                  <c:v>2.8460778272010344E-2</c:v>
                </c:pt>
                <c:pt idx="31">
                  <c:v>2.6629701351403221E-2</c:v>
                </c:pt>
                <c:pt idx="32">
                  <c:v>2.7774987202631128E-2</c:v>
                </c:pt>
                <c:pt idx="33">
                  <c:v>2.7000752551461983E-2</c:v>
                </c:pt>
                <c:pt idx="34">
                  <c:v>2.7300466123554502E-2</c:v>
                </c:pt>
                <c:pt idx="35">
                  <c:v>2.1111577446939259E-2</c:v>
                </c:pt>
                <c:pt idx="36">
                  <c:v>2.8242143904103602E-2</c:v>
                </c:pt>
                <c:pt idx="37">
                  <c:v>2.3746372000000005E-2</c:v>
                </c:pt>
                <c:pt idx="38">
                  <c:v>1.8690875885345071E-2</c:v>
                </c:pt>
                <c:pt idx="39">
                  <c:v>1.9916380000000011E-2</c:v>
                </c:pt>
                <c:pt idx="40">
                  <c:v>1.9752176999999996E-2</c:v>
                </c:pt>
                <c:pt idx="41">
                  <c:v>2.1100542627432342E-2</c:v>
                </c:pt>
                <c:pt idx="42">
                  <c:v>2.2651473574702912E-2</c:v>
                </c:pt>
                <c:pt idx="43">
                  <c:v>1.7697810856919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0-4007-A457-E8D5EF775EC8}"/>
            </c:ext>
          </c:extLst>
        </c:ser>
        <c:ser>
          <c:idx val="1"/>
          <c:order val="1"/>
          <c:tx>
            <c:strRef>
              <c:f>'Early stage x size'!$O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8:$BG$48</c:f>
              <c:numCache>
                <c:formatCode>"$"#,##0.0</c:formatCode>
                <c:ptCount val="44"/>
                <c:pt idx="0">
                  <c:v>7.749175095429163E-2</c:v>
                </c:pt>
                <c:pt idx="1">
                  <c:v>7.1966459413509515E-2</c:v>
                </c:pt>
                <c:pt idx="2">
                  <c:v>8.4659483594100235E-2</c:v>
                </c:pt>
                <c:pt idx="3">
                  <c:v>6.4656905000000015E-2</c:v>
                </c:pt>
                <c:pt idx="4">
                  <c:v>6.6283881540244408E-2</c:v>
                </c:pt>
                <c:pt idx="5">
                  <c:v>6.0474266999999991E-2</c:v>
                </c:pt>
                <c:pt idx="6">
                  <c:v>5.6392260000000007E-2</c:v>
                </c:pt>
                <c:pt idx="7">
                  <c:v>4.6525852348126298E-2</c:v>
                </c:pt>
                <c:pt idx="8">
                  <c:v>6.3015466682966675E-2</c:v>
                </c:pt>
                <c:pt idx="9">
                  <c:v>5.4998867425725906E-2</c:v>
                </c:pt>
                <c:pt idx="10">
                  <c:v>5.8998988000000002E-2</c:v>
                </c:pt>
                <c:pt idx="11">
                  <c:v>6.0090711674985961E-2</c:v>
                </c:pt>
                <c:pt idx="12">
                  <c:v>4.597022537149021E-2</c:v>
                </c:pt>
                <c:pt idx="13">
                  <c:v>6.4106258668879618E-2</c:v>
                </c:pt>
                <c:pt idx="14">
                  <c:v>4.3022990416145032E-2</c:v>
                </c:pt>
                <c:pt idx="15">
                  <c:v>5.7216538606598304E-2</c:v>
                </c:pt>
                <c:pt idx="16">
                  <c:v>6.4778366009927354E-2</c:v>
                </c:pt>
                <c:pt idx="17">
                  <c:v>6.7655019759013182E-2</c:v>
                </c:pt>
                <c:pt idx="18">
                  <c:v>4.5545605362046361E-2</c:v>
                </c:pt>
                <c:pt idx="19">
                  <c:v>5.4436089000000014E-2</c:v>
                </c:pt>
                <c:pt idx="20">
                  <c:v>6.5953553462109113E-2</c:v>
                </c:pt>
                <c:pt idx="21">
                  <c:v>4.2992913314291295E-2</c:v>
                </c:pt>
                <c:pt idx="22">
                  <c:v>4.6122843536826691E-2</c:v>
                </c:pt>
                <c:pt idx="23">
                  <c:v>6.1232731149632902E-2</c:v>
                </c:pt>
                <c:pt idx="24">
                  <c:v>5.9154554449711884E-2</c:v>
                </c:pt>
                <c:pt idx="25">
                  <c:v>4.9981099999999994E-2</c:v>
                </c:pt>
                <c:pt idx="26">
                  <c:v>5.1011102531395992E-2</c:v>
                </c:pt>
                <c:pt idx="27">
                  <c:v>7.1736325284121646E-2</c:v>
                </c:pt>
                <c:pt idx="28">
                  <c:v>5.5753687449439607E-2</c:v>
                </c:pt>
                <c:pt idx="29">
                  <c:v>3.8178394786420433E-2</c:v>
                </c:pt>
                <c:pt idx="30">
                  <c:v>4.6194095000000004E-2</c:v>
                </c:pt>
                <c:pt idx="31">
                  <c:v>4.7795742919870612E-2</c:v>
                </c:pt>
                <c:pt idx="32">
                  <c:v>3.5102001533327723E-2</c:v>
                </c:pt>
                <c:pt idx="33">
                  <c:v>3.4675309927475029E-2</c:v>
                </c:pt>
                <c:pt idx="34">
                  <c:v>3.2658541119186923E-2</c:v>
                </c:pt>
                <c:pt idx="35">
                  <c:v>3.2285118999999994E-2</c:v>
                </c:pt>
                <c:pt idx="36">
                  <c:v>2.9461173437240848E-2</c:v>
                </c:pt>
                <c:pt idx="37">
                  <c:v>3.1434493752949315E-2</c:v>
                </c:pt>
                <c:pt idx="38">
                  <c:v>2.8655832640496499E-2</c:v>
                </c:pt>
                <c:pt idx="39">
                  <c:v>2.3478620999999998E-2</c:v>
                </c:pt>
                <c:pt idx="40">
                  <c:v>2.0490847495105918E-2</c:v>
                </c:pt>
                <c:pt idx="41">
                  <c:v>2.6359304102566816E-2</c:v>
                </c:pt>
                <c:pt idx="42">
                  <c:v>2.6535917463363565E-2</c:v>
                </c:pt>
                <c:pt idx="43">
                  <c:v>2.30495018161390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0-4007-A457-E8D5EF775EC8}"/>
            </c:ext>
          </c:extLst>
        </c:ser>
        <c:ser>
          <c:idx val="2"/>
          <c:order val="2"/>
          <c:tx>
            <c:strRef>
              <c:f>'Early stage x size'!$O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49:$BG$49</c:f>
              <c:numCache>
                <c:formatCode>"$"#,##0.0</c:formatCode>
                <c:ptCount val="44"/>
                <c:pt idx="0">
                  <c:v>0.59978121225089576</c:v>
                </c:pt>
                <c:pt idx="1">
                  <c:v>0.80669953277570305</c:v>
                </c:pt>
                <c:pt idx="2">
                  <c:v>0.63026249002957813</c:v>
                </c:pt>
                <c:pt idx="3">
                  <c:v>0.72994657604139335</c:v>
                </c:pt>
                <c:pt idx="4">
                  <c:v>0.72380819049283229</c:v>
                </c:pt>
                <c:pt idx="5">
                  <c:v>0.5820467112119122</c:v>
                </c:pt>
                <c:pt idx="6">
                  <c:v>0.63700331837484481</c:v>
                </c:pt>
                <c:pt idx="7">
                  <c:v>0.60007395007769138</c:v>
                </c:pt>
                <c:pt idx="8">
                  <c:v>0.67613937220109699</c:v>
                </c:pt>
                <c:pt idx="9">
                  <c:v>0.62666413408400612</c:v>
                </c:pt>
                <c:pt idx="10">
                  <c:v>0.57796655676629693</c:v>
                </c:pt>
                <c:pt idx="11">
                  <c:v>0.63125501357051683</c:v>
                </c:pt>
                <c:pt idx="12">
                  <c:v>0.5743368820369229</c:v>
                </c:pt>
                <c:pt idx="13">
                  <c:v>0.57924579767042172</c:v>
                </c:pt>
                <c:pt idx="14">
                  <c:v>0.50494112499375188</c:v>
                </c:pt>
                <c:pt idx="15">
                  <c:v>0.61139288126300817</c:v>
                </c:pt>
                <c:pt idx="16">
                  <c:v>0.5875458739968773</c:v>
                </c:pt>
                <c:pt idx="17">
                  <c:v>0.50299571852029235</c:v>
                </c:pt>
                <c:pt idx="18">
                  <c:v>0.4199644244683462</c:v>
                </c:pt>
                <c:pt idx="19">
                  <c:v>0.59239256854652578</c:v>
                </c:pt>
                <c:pt idx="20">
                  <c:v>0.47499815296145131</c:v>
                </c:pt>
                <c:pt idx="21">
                  <c:v>0.40876617194508147</c:v>
                </c:pt>
                <c:pt idx="22">
                  <c:v>0.46816694463981307</c:v>
                </c:pt>
                <c:pt idx="23">
                  <c:v>0.56198205910621402</c:v>
                </c:pt>
                <c:pt idx="24">
                  <c:v>0.60460426517262378</c:v>
                </c:pt>
                <c:pt idx="25">
                  <c:v>0.57733372421421703</c:v>
                </c:pt>
                <c:pt idx="26">
                  <c:v>0.59308254177510189</c:v>
                </c:pt>
                <c:pt idx="27">
                  <c:v>0.65066369340539743</c:v>
                </c:pt>
                <c:pt idx="28">
                  <c:v>0.58873933767006714</c:v>
                </c:pt>
                <c:pt idx="29">
                  <c:v>0.54931050871998366</c:v>
                </c:pt>
                <c:pt idx="30">
                  <c:v>0.51509242821728518</c:v>
                </c:pt>
                <c:pt idx="31">
                  <c:v>0.52182670520787144</c:v>
                </c:pt>
                <c:pt idx="32">
                  <c:v>0.40853500428341782</c:v>
                </c:pt>
                <c:pt idx="33">
                  <c:v>0.4457794209999999</c:v>
                </c:pt>
                <c:pt idx="34">
                  <c:v>0.42844096652605462</c:v>
                </c:pt>
                <c:pt idx="35">
                  <c:v>0.44688305817633239</c:v>
                </c:pt>
                <c:pt idx="36">
                  <c:v>0.46311363732898453</c:v>
                </c:pt>
                <c:pt idx="37">
                  <c:v>0.36531611882350762</c:v>
                </c:pt>
                <c:pt idx="38">
                  <c:v>0.36036289700000013</c:v>
                </c:pt>
                <c:pt idx="39">
                  <c:v>0.38977101828256983</c:v>
                </c:pt>
                <c:pt idx="40">
                  <c:v>0.35651396364152943</c:v>
                </c:pt>
                <c:pt idx="41">
                  <c:v>0.25229935019704147</c:v>
                </c:pt>
                <c:pt idx="42">
                  <c:v>0.4060838143331319</c:v>
                </c:pt>
                <c:pt idx="43">
                  <c:v>0.3073863409465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40-4007-A457-E8D5EF775EC8}"/>
            </c:ext>
          </c:extLst>
        </c:ser>
        <c:ser>
          <c:idx val="3"/>
          <c:order val="3"/>
          <c:tx>
            <c:strRef>
              <c:f>'Early stage x size'!$O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0:$BG$50</c:f>
              <c:numCache>
                <c:formatCode>"$"#,##0.0</c:formatCode>
                <c:ptCount val="44"/>
                <c:pt idx="0">
                  <c:v>0.99985975270926564</c:v>
                </c:pt>
                <c:pt idx="1">
                  <c:v>0.96135426872948104</c:v>
                </c:pt>
                <c:pt idx="2">
                  <c:v>1.0320023670218597</c:v>
                </c:pt>
                <c:pt idx="3">
                  <c:v>0.94057063200000002</c:v>
                </c:pt>
                <c:pt idx="4">
                  <c:v>0.81759518499999984</c:v>
                </c:pt>
                <c:pt idx="5">
                  <c:v>0.94787693738054768</c:v>
                </c:pt>
                <c:pt idx="6">
                  <c:v>1.134728901948675</c:v>
                </c:pt>
                <c:pt idx="7">
                  <c:v>0.87168334012807236</c:v>
                </c:pt>
                <c:pt idx="8">
                  <c:v>0.9254534419999999</c:v>
                </c:pt>
                <c:pt idx="9">
                  <c:v>1.2168792043357677</c:v>
                </c:pt>
                <c:pt idx="10">
                  <c:v>1.0526411220000003</c:v>
                </c:pt>
                <c:pt idx="11">
                  <c:v>1.0304045229999996</c:v>
                </c:pt>
                <c:pt idx="12">
                  <c:v>0.99118104943818142</c:v>
                </c:pt>
                <c:pt idx="13">
                  <c:v>1.1672921170000001</c:v>
                </c:pt>
                <c:pt idx="14">
                  <c:v>1.0761531593046783</c:v>
                </c:pt>
                <c:pt idx="15">
                  <c:v>1.022870624243398</c:v>
                </c:pt>
                <c:pt idx="16">
                  <c:v>0.77668819393022737</c:v>
                </c:pt>
                <c:pt idx="17">
                  <c:v>1.0862988214156837</c:v>
                </c:pt>
                <c:pt idx="18">
                  <c:v>0.88223385573751334</c:v>
                </c:pt>
                <c:pt idx="19">
                  <c:v>0.96719502449698747</c:v>
                </c:pt>
                <c:pt idx="20">
                  <c:v>0.794809519320132</c:v>
                </c:pt>
                <c:pt idx="21">
                  <c:v>0.87427840591483819</c:v>
                </c:pt>
                <c:pt idx="22">
                  <c:v>0.76949809560228333</c:v>
                </c:pt>
                <c:pt idx="23">
                  <c:v>0.89706529638586241</c:v>
                </c:pt>
                <c:pt idx="24">
                  <c:v>0.93701053545524138</c:v>
                </c:pt>
                <c:pt idx="25">
                  <c:v>1.0909310734576487</c:v>
                </c:pt>
                <c:pt idx="26">
                  <c:v>1.1065431826830363</c:v>
                </c:pt>
                <c:pt idx="27">
                  <c:v>0.96914402557723589</c:v>
                </c:pt>
                <c:pt idx="28">
                  <c:v>0.84826759335454738</c:v>
                </c:pt>
                <c:pt idx="29">
                  <c:v>0.91409919500000025</c:v>
                </c:pt>
                <c:pt idx="30">
                  <c:v>0.77365153939545372</c:v>
                </c:pt>
                <c:pt idx="31">
                  <c:v>0.7616069535290001</c:v>
                </c:pt>
                <c:pt idx="32">
                  <c:v>0.71732182142806744</c:v>
                </c:pt>
                <c:pt idx="33">
                  <c:v>0.60558259286313154</c:v>
                </c:pt>
                <c:pt idx="34">
                  <c:v>0.50727505527465577</c:v>
                </c:pt>
                <c:pt idx="35">
                  <c:v>0.70529181316654288</c:v>
                </c:pt>
                <c:pt idx="36">
                  <c:v>0.51384350939222057</c:v>
                </c:pt>
                <c:pt idx="37">
                  <c:v>0.56351986545860488</c:v>
                </c:pt>
                <c:pt idx="38">
                  <c:v>0.51792068567285532</c:v>
                </c:pt>
                <c:pt idx="39">
                  <c:v>0.54557155000000002</c:v>
                </c:pt>
                <c:pt idx="40">
                  <c:v>0.46127056171583242</c:v>
                </c:pt>
                <c:pt idx="41">
                  <c:v>0.56658581045269996</c:v>
                </c:pt>
                <c:pt idx="42">
                  <c:v>0.54254837199999995</c:v>
                </c:pt>
                <c:pt idx="43">
                  <c:v>0.6003848993306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40-4007-A457-E8D5EF775EC8}"/>
            </c:ext>
          </c:extLst>
        </c:ser>
        <c:ser>
          <c:idx val="4"/>
          <c:order val="4"/>
          <c:tx>
            <c:strRef>
              <c:f>'Early stage x size'!$O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1:$BG$51</c:f>
              <c:numCache>
                <c:formatCode>"$"#,##0.0</c:formatCode>
                <c:ptCount val="44"/>
                <c:pt idx="0">
                  <c:v>1.8563059398048014</c:v>
                </c:pt>
                <c:pt idx="1">
                  <c:v>2.0414012905371557</c:v>
                </c:pt>
                <c:pt idx="2">
                  <c:v>1.6815241793259432</c:v>
                </c:pt>
                <c:pt idx="3">
                  <c:v>1.9682959500136414</c:v>
                </c:pt>
                <c:pt idx="4">
                  <c:v>1.6898923239223131</c:v>
                </c:pt>
                <c:pt idx="5">
                  <c:v>2.0618495511785557</c:v>
                </c:pt>
                <c:pt idx="6">
                  <c:v>1.6976125602461567</c:v>
                </c:pt>
                <c:pt idx="7">
                  <c:v>2.1199727090000007</c:v>
                </c:pt>
                <c:pt idx="8">
                  <c:v>1.8795446680995145</c:v>
                </c:pt>
                <c:pt idx="9">
                  <c:v>2.3146247333297092</c:v>
                </c:pt>
                <c:pt idx="10">
                  <c:v>2.1850189860000002</c:v>
                </c:pt>
                <c:pt idx="11">
                  <c:v>2.4102394785090446</c:v>
                </c:pt>
                <c:pt idx="12">
                  <c:v>2.4119030070782164</c:v>
                </c:pt>
                <c:pt idx="13">
                  <c:v>2.3793283369999996</c:v>
                </c:pt>
                <c:pt idx="14">
                  <c:v>2.4406195409999993</c:v>
                </c:pt>
                <c:pt idx="15">
                  <c:v>2.9072056019810177</c:v>
                </c:pt>
                <c:pt idx="16">
                  <c:v>2.4725375462532413</c:v>
                </c:pt>
                <c:pt idx="17">
                  <c:v>2.5405331630000005</c:v>
                </c:pt>
                <c:pt idx="18">
                  <c:v>2.6613744627295799</c:v>
                </c:pt>
                <c:pt idx="19">
                  <c:v>2.5717736595612535</c:v>
                </c:pt>
                <c:pt idx="20">
                  <c:v>2.3843779836293795</c:v>
                </c:pt>
                <c:pt idx="21">
                  <c:v>1.8526107182519873</c:v>
                </c:pt>
                <c:pt idx="22">
                  <c:v>2.4788453822339211</c:v>
                </c:pt>
                <c:pt idx="23">
                  <c:v>2.8882309892059381</c:v>
                </c:pt>
                <c:pt idx="24">
                  <c:v>3.070905035841371</c:v>
                </c:pt>
                <c:pt idx="25">
                  <c:v>4.4535055270000008</c:v>
                </c:pt>
                <c:pt idx="26">
                  <c:v>4.0919638004009915</c:v>
                </c:pt>
                <c:pt idx="27">
                  <c:v>4.5163610955832816</c:v>
                </c:pt>
                <c:pt idx="28">
                  <c:v>3.7838856912554881</c:v>
                </c:pt>
                <c:pt idx="29">
                  <c:v>3.8027558038042755</c:v>
                </c:pt>
                <c:pt idx="30">
                  <c:v>3.0636532672132089</c:v>
                </c:pt>
                <c:pt idx="31">
                  <c:v>2.5672427118583641</c:v>
                </c:pt>
                <c:pt idx="32">
                  <c:v>2.1104917640000003</c:v>
                </c:pt>
                <c:pt idx="33">
                  <c:v>2.2154762049999999</c:v>
                </c:pt>
                <c:pt idx="34">
                  <c:v>1.8752170510000004</c:v>
                </c:pt>
                <c:pt idx="35">
                  <c:v>2.0890030845244496</c:v>
                </c:pt>
                <c:pt idx="36">
                  <c:v>2.0495858797703206</c:v>
                </c:pt>
                <c:pt idx="37">
                  <c:v>2.1765919151535136</c:v>
                </c:pt>
                <c:pt idx="38">
                  <c:v>2.5004270817822016</c:v>
                </c:pt>
                <c:pt idx="39">
                  <c:v>2.4832175284740656</c:v>
                </c:pt>
                <c:pt idx="40">
                  <c:v>2.2929031405845657</c:v>
                </c:pt>
                <c:pt idx="41">
                  <c:v>2.3685619260000008</c:v>
                </c:pt>
                <c:pt idx="42">
                  <c:v>2.3656493647218788</c:v>
                </c:pt>
                <c:pt idx="43">
                  <c:v>2.6472726496120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40-4007-A457-E8D5EF775EC8}"/>
            </c:ext>
          </c:extLst>
        </c:ser>
        <c:ser>
          <c:idx val="5"/>
          <c:order val="5"/>
          <c:tx>
            <c:strRef>
              <c:f>'Early stage x size'!$O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Early stage x size'!$P$52:$BG$52</c:f>
              <c:numCache>
                <c:formatCode>"$"#,##0.0</c:formatCode>
                <c:ptCount val="44"/>
                <c:pt idx="0">
                  <c:v>1.65650886</c:v>
                </c:pt>
                <c:pt idx="1">
                  <c:v>3.7183598263679558</c:v>
                </c:pt>
                <c:pt idx="2">
                  <c:v>3.8339680899999995</c:v>
                </c:pt>
                <c:pt idx="3">
                  <c:v>2.607054298</c:v>
                </c:pt>
                <c:pt idx="4">
                  <c:v>3.5286160001198414</c:v>
                </c:pt>
                <c:pt idx="5">
                  <c:v>3.732636619</c:v>
                </c:pt>
                <c:pt idx="6">
                  <c:v>2.3643735300000004</c:v>
                </c:pt>
                <c:pt idx="7">
                  <c:v>2.6208888404964021</c:v>
                </c:pt>
                <c:pt idx="8">
                  <c:v>3.2615553130000001</c:v>
                </c:pt>
                <c:pt idx="9">
                  <c:v>2.772889428</c:v>
                </c:pt>
                <c:pt idx="10">
                  <c:v>3.0847638879999995</c:v>
                </c:pt>
                <c:pt idx="11">
                  <c:v>5.4285088157982946</c:v>
                </c:pt>
                <c:pt idx="12">
                  <c:v>6.6147445519999986</c:v>
                </c:pt>
                <c:pt idx="13">
                  <c:v>6.7558080913341199</c:v>
                </c:pt>
                <c:pt idx="14">
                  <c:v>5.8135957253701909</c:v>
                </c:pt>
                <c:pt idx="15">
                  <c:v>5.8771784607031421</c:v>
                </c:pt>
                <c:pt idx="16">
                  <c:v>7.7257262320000004</c:v>
                </c:pt>
                <c:pt idx="17">
                  <c:v>7.0113697750000012</c:v>
                </c:pt>
                <c:pt idx="18">
                  <c:v>8.4906211069999991</c:v>
                </c:pt>
                <c:pt idx="19">
                  <c:v>5.5786476779999985</c:v>
                </c:pt>
                <c:pt idx="20">
                  <c:v>6.6732655523781634</c:v>
                </c:pt>
                <c:pt idx="21">
                  <c:v>6.20865635730254</c:v>
                </c:pt>
                <c:pt idx="22">
                  <c:v>7.9378794510000006</c:v>
                </c:pt>
                <c:pt idx="23">
                  <c:v>9.5929819739999971</c:v>
                </c:pt>
                <c:pt idx="24">
                  <c:v>12.567102539708857</c:v>
                </c:pt>
                <c:pt idx="25">
                  <c:v>15.444230733999998</c:v>
                </c:pt>
                <c:pt idx="26">
                  <c:v>15.699990712480647</c:v>
                </c:pt>
                <c:pt idx="27">
                  <c:v>22.393440365999986</c:v>
                </c:pt>
                <c:pt idx="28">
                  <c:v>18.10561427371703</c:v>
                </c:pt>
                <c:pt idx="29">
                  <c:v>14.877263943920095</c:v>
                </c:pt>
                <c:pt idx="30">
                  <c:v>10.350829664231906</c:v>
                </c:pt>
                <c:pt idx="31">
                  <c:v>7.8443964940000015</c:v>
                </c:pt>
                <c:pt idx="32">
                  <c:v>7.9479975639999987</c:v>
                </c:pt>
                <c:pt idx="33">
                  <c:v>8.0418698983178256</c:v>
                </c:pt>
                <c:pt idx="34">
                  <c:v>6.377544722999998</c:v>
                </c:pt>
                <c:pt idx="35">
                  <c:v>5.486308113999999</c:v>
                </c:pt>
                <c:pt idx="36">
                  <c:v>8.7276937107743713</c:v>
                </c:pt>
                <c:pt idx="37">
                  <c:v>14.867791291297745</c:v>
                </c:pt>
                <c:pt idx="38">
                  <c:v>8.6597882189999993</c:v>
                </c:pt>
                <c:pt idx="39">
                  <c:v>9.9612124486903859</c:v>
                </c:pt>
                <c:pt idx="40">
                  <c:v>9.0594423359999965</c:v>
                </c:pt>
                <c:pt idx="41">
                  <c:v>11.466034157000001</c:v>
                </c:pt>
                <c:pt idx="42">
                  <c:v>10.685359504000001</c:v>
                </c:pt>
                <c:pt idx="43">
                  <c:v>22.135896313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40-4007-A457-E8D5EF775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8:$M$8</c:f>
              <c:numCache>
                <c:formatCode>"$"#,##0.0</c:formatCode>
                <c:ptCount val="11"/>
                <c:pt idx="0">
                  <c:v>31.249236538602709</c:v>
                </c:pt>
                <c:pt idx="1">
                  <c:v>29.87698427275971</c:v>
                </c:pt>
                <c:pt idx="2">
                  <c:v>33.662453003655578</c:v>
                </c:pt>
                <c:pt idx="3">
                  <c:v>66.72211463866067</c:v>
                </c:pt>
                <c:pt idx="4">
                  <c:v>61.733116983165289</c:v>
                </c:pt>
                <c:pt idx="5">
                  <c:v>71.980067923429218</c:v>
                </c:pt>
                <c:pt idx="6">
                  <c:v>159.59466070011604</c:v>
                </c:pt>
                <c:pt idx="7">
                  <c:v>95.823938130916858</c:v>
                </c:pt>
                <c:pt idx="8">
                  <c:v>75.609090397970007</c:v>
                </c:pt>
                <c:pt idx="9">
                  <c:v>83.373624704311766</c:v>
                </c:pt>
                <c:pt idx="10">
                  <c:v>121.2511145508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7-4263-9B76-BF9270430E8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FCC7-4263-9B76-BF9270430E8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CC7-4263-9B76-BF9270430E8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CC7-4263-9B76-BF9270430E8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FCC7-4263-9B76-BF9270430E8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FCC7-4263-9B76-BF9270430E8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CC7-4263-9B76-BF9270430E8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CC7-4263-9B76-BF9270430E8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FCC7-4263-9B76-BF9270430E80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CC7-4263-9B76-BF9270430E8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9:$M$9</c:f>
              <c:numCache>
                <c:formatCode>General</c:formatCode>
                <c:ptCount val="11"/>
                <c:pt idx="0">
                  <c:v>2582</c:v>
                </c:pt>
                <c:pt idx="1">
                  <c:v>2548</c:v>
                </c:pt>
                <c:pt idx="2">
                  <c:v>2738</c:v>
                </c:pt>
                <c:pt idx="3">
                  <c:v>3136</c:v>
                </c:pt>
                <c:pt idx="4">
                  <c:v>3621</c:v>
                </c:pt>
                <c:pt idx="5">
                  <c:v>3780</c:v>
                </c:pt>
                <c:pt idx="6">
                  <c:v>5223</c:v>
                </c:pt>
                <c:pt idx="7">
                  <c:v>4831</c:v>
                </c:pt>
                <c:pt idx="8">
                  <c:v>4394</c:v>
                </c:pt>
                <c:pt idx="9">
                  <c:v>4210</c:v>
                </c:pt>
                <c:pt idx="10">
                  <c:v>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CC7-4263-9B76-BF9270430E80}"/>
            </c:ext>
          </c:extLst>
        </c:ser>
        <c:ser>
          <c:idx val="2"/>
          <c:order val="2"/>
          <c:tx>
            <c:strRef>
              <c:f>'Late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CC7-4263-9B76-BF9270430E8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CC7-4263-9B76-BF9270430E8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CC7-4263-9B76-BF9270430E8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CC7-4263-9B76-BF9270430E8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CC7-4263-9B76-BF9270430E8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CC7-4263-9B76-BF9270430E8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FCC7-4263-9B76-BF9270430E8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CC7-4263-9B76-BF9270430E8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FCC7-4263-9B76-BF9270430E80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CC7-4263-9B76-BF9270430E80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CC7-4263-9B76-BF9270430E80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54192392-E2A7-402B-8754-D7E624FBE6F1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92392-E2A7-402B-8754-D7E624FBE6F1}</c15:txfldGUID>
                      <c15:f>'Late-stage activity'!$M$11</c15:f>
                      <c15:dlblFieldTableCache>
                        <c:ptCount val="1"/>
                        <c:pt idx="0">
                          <c:v>433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CC7-4263-9B76-BF9270430E8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-stage activity'!$C$10:$M$10</c:f>
              <c:numCache>
                <c:formatCode>General</c:formatCode>
                <c:ptCount val="11"/>
                <c:pt idx="10">
                  <c:v>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CC7-4263-9B76-BF9270430E8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693538495188101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S$87:$AT$8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89:$AT$89</c:f>
              <c:numCache>
                <c:formatCode>"$"#,##0.0</c:formatCode>
                <c:ptCount val="28"/>
                <c:pt idx="0">
                  <c:v>42.120276815624877</c:v>
                </c:pt>
                <c:pt idx="1">
                  <c:v>39.317925138210882</c:v>
                </c:pt>
                <c:pt idx="2">
                  <c:v>39.266508121011981</c:v>
                </c:pt>
                <c:pt idx="3">
                  <c:v>35.432735406663596</c:v>
                </c:pt>
                <c:pt idx="4">
                  <c:v>39.542285080257052</c:v>
                </c:pt>
                <c:pt idx="5">
                  <c:v>39.102174148539298</c:v>
                </c:pt>
                <c:pt idx="6">
                  <c:v>49.066015668135321</c:v>
                </c:pt>
                <c:pt idx="7">
                  <c:v>47.889111763516006</c:v>
                </c:pt>
                <c:pt idx="8">
                  <c:v>79.580328898299101</c:v>
                </c:pt>
                <c:pt idx="9">
                  <c:v>87.220065956571361</c:v>
                </c:pt>
                <c:pt idx="10">
                  <c:v>90.553495871821369</c:v>
                </c:pt>
                <c:pt idx="11">
                  <c:v>100.82610083156879</c:v>
                </c:pt>
                <c:pt idx="12">
                  <c:v>80.692854745459584</c:v>
                </c:pt>
                <c:pt idx="13">
                  <c:v>71.350336807620408</c:v>
                </c:pt>
                <c:pt idx="14">
                  <c:v>45.09921968675264</c:v>
                </c:pt>
                <c:pt idx="15">
                  <c:v>39.050648376828384</c:v>
                </c:pt>
                <c:pt idx="16">
                  <c:v>55.471327081953994</c:v>
                </c:pt>
                <c:pt idx="17">
                  <c:v>37.308898992430812</c:v>
                </c:pt>
                <c:pt idx="18">
                  <c:v>36.141440277266192</c:v>
                </c:pt>
                <c:pt idx="19">
                  <c:v>39.907942850429102</c:v>
                </c:pt>
                <c:pt idx="20">
                  <c:v>37.937913194596646</c:v>
                </c:pt>
                <c:pt idx="21">
                  <c:v>51.274374046821301</c:v>
                </c:pt>
                <c:pt idx="22">
                  <c:v>42.542723221227064</c:v>
                </c:pt>
                <c:pt idx="23">
                  <c:v>81.404497157859666</c:v>
                </c:pt>
                <c:pt idx="24">
                  <c:v>91.947200304382093</c:v>
                </c:pt>
                <c:pt idx="25">
                  <c:v>77.022343567856737</c:v>
                </c:pt>
                <c:pt idx="26">
                  <c:v>78.849372212124223</c:v>
                </c:pt>
                <c:pt idx="27">
                  <c:v>91.57130053923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97-4E37-B036-F6A9E0629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S$87:$AT$8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90:$AT$90</c:f>
              <c:numCache>
                <c:formatCode>General</c:formatCode>
                <c:ptCount val="28"/>
                <c:pt idx="0">
                  <c:v>3844</c:v>
                </c:pt>
                <c:pt idx="1">
                  <c:v>3372</c:v>
                </c:pt>
                <c:pt idx="2">
                  <c:v>3399</c:v>
                </c:pt>
                <c:pt idx="3">
                  <c:v>3339</c:v>
                </c:pt>
                <c:pt idx="4">
                  <c:v>4051</c:v>
                </c:pt>
                <c:pt idx="5">
                  <c:v>3087</c:v>
                </c:pt>
                <c:pt idx="6">
                  <c:v>3320</c:v>
                </c:pt>
                <c:pt idx="7">
                  <c:v>3687</c:v>
                </c:pt>
                <c:pt idx="8">
                  <c:v>5176</c:v>
                </c:pt>
                <c:pt idx="9">
                  <c:v>4705</c:v>
                </c:pt>
                <c:pt idx="10">
                  <c:v>4780</c:v>
                </c:pt>
                <c:pt idx="11">
                  <c:v>4973</c:v>
                </c:pt>
                <c:pt idx="12">
                  <c:v>5657</c:v>
                </c:pt>
                <c:pt idx="13">
                  <c:v>4664</c:v>
                </c:pt>
                <c:pt idx="14">
                  <c:v>4076</c:v>
                </c:pt>
                <c:pt idx="15">
                  <c:v>3893</c:v>
                </c:pt>
                <c:pt idx="16">
                  <c:v>4384</c:v>
                </c:pt>
                <c:pt idx="17">
                  <c:v>3795</c:v>
                </c:pt>
                <c:pt idx="18">
                  <c:v>3584</c:v>
                </c:pt>
                <c:pt idx="19">
                  <c:v>3616</c:v>
                </c:pt>
                <c:pt idx="20">
                  <c:v>4191</c:v>
                </c:pt>
                <c:pt idx="21">
                  <c:v>3923</c:v>
                </c:pt>
                <c:pt idx="22">
                  <c:v>3584</c:v>
                </c:pt>
                <c:pt idx="23">
                  <c:v>3552</c:v>
                </c:pt>
                <c:pt idx="24">
                  <c:v>4065</c:v>
                </c:pt>
                <c:pt idx="25">
                  <c:v>3584</c:v>
                </c:pt>
                <c:pt idx="26">
                  <c:v>3688</c:v>
                </c:pt>
                <c:pt idx="27">
                  <c:v>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7-4E37-B036-F6A9E0629CAD}"/>
            </c:ext>
          </c:extLst>
        </c:ser>
        <c:ser>
          <c:idx val="2"/>
          <c:order val="2"/>
          <c:tx>
            <c:strRef>
              <c:f>'Deal activity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597-4E37-B036-F6A9E0629CA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597-4E37-B036-F6A9E0629CA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597-4E37-B036-F6A9E0629CA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597-4E37-B036-F6A9E0629CA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597-4E37-B036-F6A9E0629CA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597-4E37-B036-F6A9E0629CA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597-4E37-B036-F6A9E0629CA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597-4E37-B036-F6A9E0629CA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597-4E37-B036-F6A9E0629CA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597-4E37-B036-F6A9E0629CA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597-4E37-B036-F6A9E0629CA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597-4E37-B036-F6A9E0629CA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597-4E37-B036-F6A9E0629CA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597-4E37-B036-F6A9E0629CA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597-4E37-B036-F6A9E0629CA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597-4E37-B036-F6A9E0629CA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597-4E37-B036-F6A9E0629CA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597-4E37-B036-F6A9E0629CA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597-4E37-B036-F6A9E0629CAD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597-4E37-B036-F6A9E0629CAD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597-4E37-B036-F6A9E0629CAD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597-4E37-B036-F6A9E0629CAD}"/>
              </c:ext>
            </c:extLst>
          </c:dPt>
          <c:dPt>
            <c:idx val="2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597-4E37-B036-F6A9E0629CAD}"/>
              </c:ext>
            </c:extLst>
          </c:dPt>
          <c:dPt>
            <c:idx val="23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597-4E37-B036-F6A9E0629CAD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597-4E37-B036-F6A9E0629CAD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6597-4E37-B036-F6A9E0629CAD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6597-4E37-B036-F6A9E0629C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6597-4E37-B036-F6A9E0629CAD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6597-4E37-B036-F6A9E0629CA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6597-4E37-B036-F6A9E0629CAD}"/>
              </c:ext>
            </c:extLst>
          </c:dPt>
          <c:cat>
            <c:multiLvlStrRef>
              <c:f>'Deal activity'!$S$87:$AT$8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Deal activity'!$S$91:$AT$91</c:f>
              <c:numCache>
                <c:formatCode>General</c:formatCode>
                <c:ptCount val="28"/>
                <c:pt idx="24">
                  <c:v>128</c:v>
                </c:pt>
                <c:pt idx="25">
                  <c:v>290</c:v>
                </c:pt>
                <c:pt idx="26">
                  <c:v>472</c:v>
                </c:pt>
                <c:pt idx="27">
                  <c:v>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597-4E37-B036-F6A9E0629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56329593220399"/>
          <c:y val="0.94644762907411195"/>
          <c:w val="0.7226108892702057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7:$AT$47</c:f>
              <c:numCache>
                <c:formatCode>"$"#,##0.0</c:formatCode>
                <c:ptCount val="28"/>
                <c:pt idx="0">
                  <c:v>15.158853919431952</c:v>
                </c:pt>
                <c:pt idx="1">
                  <c:v>15.982572146858383</c:v>
                </c:pt>
                <c:pt idx="2">
                  <c:v>15.184981219569075</c:v>
                </c:pt>
                <c:pt idx="3">
                  <c:v>15.406709697306081</c:v>
                </c:pt>
                <c:pt idx="4">
                  <c:v>17.86883071838206</c:v>
                </c:pt>
                <c:pt idx="5">
                  <c:v>17.52103020128272</c:v>
                </c:pt>
                <c:pt idx="6">
                  <c:v>18.16645065292375</c:v>
                </c:pt>
                <c:pt idx="7">
                  <c:v>18.423756350840637</c:v>
                </c:pt>
                <c:pt idx="8">
                  <c:v>34.615761005935745</c:v>
                </c:pt>
                <c:pt idx="9">
                  <c:v>39.607992660646865</c:v>
                </c:pt>
                <c:pt idx="10">
                  <c:v>41.520639621739917</c:v>
                </c:pt>
                <c:pt idx="11">
                  <c:v>43.850267411793425</c:v>
                </c:pt>
                <c:pt idx="12">
                  <c:v>34.271780065809097</c:v>
                </c:pt>
                <c:pt idx="13">
                  <c:v>30.473131177405058</c:v>
                </c:pt>
                <c:pt idx="14">
                  <c:v>16.640020269423733</c:v>
                </c:pt>
                <c:pt idx="15">
                  <c:v>14.43900661827888</c:v>
                </c:pt>
                <c:pt idx="16">
                  <c:v>24.448718126872542</c:v>
                </c:pt>
                <c:pt idx="17">
                  <c:v>16.199896607991853</c:v>
                </c:pt>
                <c:pt idx="18">
                  <c:v>16.227971537592218</c:v>
                </c:pt>
                <c:pt idx="19">
                  <c:v>18.732504125513405</c:v>
                </c:pt>
                <c:pt idx="20">
                  <c:v>15.385866603671762</c:v>
                </c:pt>
                <c:pt idx="21">
                  <c:v>20.552408116694107</c:v>
                </c:pt>
                <c:pt idx="22">
                  <c:v>17.179611363274837</c:v>
                </c:pt>
                <c:pt idx="23">
                  <c:v>30.255738620671071</c:v>
                </c:pt>
                <c:pt idx="24">
                  <c:v>23.308801102511371</c:v>
                </c:pt>
                <c:pt idx="25">
                  <c:v>22.878404044978055</c:v>
                </c:pt>
                <c:pt idx="26">
                  <c:v>33.105969426759387</c:v>
                </c:pt>
                <c:pt idx="27">
                  <c:v>41.95793997660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59-4D75-AF88-E12931B26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8:$AT$48</c:f>
              <c:numCache>
                <c:formatCode>General</c:formatCode>
                <c:ptCount val="28"/>
                <c:pt idx="0">
                  <c:v>1053</c:v>
                </c:pt>
                <c:pt idx="1">
                  <c:v>897</c:v>
                </c:pt>
                <c:pt idx="2">
                  <c:v>859</c:v>
                </c:pt>
                <c:pt idx="3">
                  <c:v>812</c:v>
                </c:pt>
                <c:pt idx="4">
                  <c:v>1101</c:v>
                </c:pt>
                <c:pt idx="5">
                  <c:v>910</c:v>
                </c:pt>
                <c:pt idx="6">
                  <c:v>866</c:v>
                </c:pt>
                <c:pt idx="7">
                  <c:v>903</c:v>
                </c:pt>
                <c:pt idx="8">
                  <c:v>1481</c:v>
                </c:pt>
                <c:pt idx="9">
                  <c:v>1221</c:v>
                </c:pt>
                <c:pt idx="10">
                  <c:v>1247</c:v>
                </c:pt>
                <c:pt idx="11">
                  <c:v>1274</c:v>
                </c:pt>
                <c:pt idx="12">
                  <c:v>1558</c:v>
                </c:pt>
                <c:pt idx="13">
                  <c:v>1239</c:v>
                </c:pt>
                <c:pt idx="14">
                  <c:v>1035</c:v>
                </c:pt>
                <c:pt idx="15">
                  <c:v>999</c:v>
                </c:pt>
                <c:pt idx="16">
                  <c:v>1319</c:v>
                </c:pt>
                <c:pt idx="17">
                  <c:v>1066</c:v>
                </c:pt>
                <c:pt idx="18">
                  <c:v>1003</c:v>
                </c:pt>
                <c:pt idx="19">
                  <c:v>1006</c:v>
                </c:pt>
                <c:pt idx="20">
                  <c:v>1183</c:v>
                </c:pt>
                <c:pt idx="21">
                  <c:v>1101</c:v>
                </c:pt>
                <c:pt idx="22">
                  <c:v>972</c:v>
                </c:pt>
                <c:pt idx="23">
                  <c:v>954</c:v>
                </c:pt>
                <c:pt idx="24">
                  <c:v>1131</c:v>
                </c:pt>
                <c:pt idx="25">
                  <c:v>1056</c:v>
                </c:pt>
                <c:pt idx="26">
                  <c:v>960</c:v>
                </c:pt>
                <c:pt idx="27">
                  <c:v>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59-4D75-AF88-E12931B26909}"/>
            </c:ext>
          </c:extLst>
        </c:ser>
        <c:ser>
          <c:idx val="2"/>
          <c:order val="2"/>
          <c:tx>
            <c:strRef>
              <c:f>'Late-stage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D59-4D75-AF88-E12931B2690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D59-4D75-AF88-E12931B2690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D59-4D75-AF88-E12931B2690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D59-4D75-AF88-E12931B2690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D59-4D75-AF88-E12931B2690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D59-4D75-AF88-E12931B2690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D59-4D75-AF88-E12931B2690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D59-4D75-AF88-E12931B2690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D59-4D75-AF88-E12931B2690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D59-4D75-AF88-E12931B2690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D59-4D75-AF88-E12931B2690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D59-4D75-AF88-E12931B2690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D59-4D75-AF88-E12931B2690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D59-4D75-AF88-E12931B2690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D59-4D75-AF88-E12931B2690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D59-4D75-AF88-E12931B2690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D59-4D75-AF88-E12931B2690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D59-4D75-AF88-E12931B26909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D59-4D75-AF88-E12931B26909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D59-4D75-AF88-E12931B26909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D59-4D75-AF88-E12931B26909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D59-4D75-AF88-E12931B26909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BD59-4D75-AF88-E12931B26909}"/>
              </c:ext>
            </c:extLst>
          </c:dPt>
          <c:dPt>
            <c:idx val="23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D59-4D75-AF88-E12931B26909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D59-4D75-AF88-E12931B26909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D59-4D75-AF88-E12931B2690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BD59-4D75-AF88-E12931B269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BD59-4D75-AF88-E12931B2690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BD59-4D75-AF88-E12931B26909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BD59-4D75-AF88-E12931B26909}"/>
              </c:ext>
            </c:extLst>
          </c:dPt>
          <c:cat>
            <c:multiLvlStrRef>
              <c:f>'Late-stage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Late-stage activity'!$S$49:$AT$49</c:f>
              <c:numCache>
                <c:formatCode>General</c:formatCode>
                <c:ptCount val="28"/>
                <c:pt idx="24">
                  <c:v>15</c:v>
                </c:pt>
                <c:pt idx="25">
                  <c:v>39</c:v>
                </c:pt>
                <c:pt idx="26">
                  <c:v>53</c:v>
                </c:pt>
                <c:pt idx="27">
                  <c:v>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BD59-4D75-AF88-E12931B26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7:$BG$47</c:f>
              <c:numCache>
                <c:formatCode>"$"#,##0.0</c:formatCode>
                <c:ptCount val="44"/>
                <c:pt idx="0">
                  <c:v>5.985707205781586E-2</c:v>
                </c:pt>
                <c:pt idx="1">
                  <c:v>5.9819895530644596E-2</c:v>
                </c:pt>
                <c:pt idx="2">
                  <c:v>5.1596987747687596E-2</c:v>
                </c:pt>
                <c:pt idx="3">
                  <c:v>4.1439969454759772E-2</c:v>
                </c:pt>
                <c:pt idx="4">
                  <c:v>5.4412607074463652E-2</c:v>
                </c:pt>
                <c:pt idx="5">
                  <c:v>5.6251629502773098E-2</c:v>
                </c:pt>
                <c:pt idx="6">
                  <c:v>5.6292708024775602E-2</c:v>
                </c:pt>
                <c:pt idx="7">
                  <c:v>4.7258081999999986E-2</c:v>
                </c:pt>
                <c:pt idx="8">
                  <c:v>5.8734733091056243E-2</c:v>
                </c:pt>
                <c:pt idx="9">
                  <c:v>5.2175977683072652E-2</c:v>
                </c:pt>
                <c:pt idx="10">
                  <c:v>4.7118234055769377E-2</c:v>
                </c:pt>
                <c:pt idx="11">
                  <c:v>4.3792814363748093E-2</c:v>
                </c:pt>
                <c:pt idx="12">
                  <c:v>6.3567942096944177E-2</c:v>
                </c:pt>
                <c:pt idx="13">
                  <c:v>5.8862565792144647E-2</c:v>
                </c:pt>
                <c:pt idx="14">
                  <c:v>4.4249064208342369E-2</c:v>
                </c:pt>
                <c:pt idx="15">
                  <c:v>5.4259005627737257E-2</c:v>
                </c:pt>
                <c:pt idx="16">
                  <c:v>6.0709109744789179E-2</c:v>
                </c:pt>
                <c:pt idx="17">
                  <c:v>5.8725412535797335E-2</c:v>
                </c:pt>
                <c:pt idx="18">
                  <c:v>5.3882579492255299E-2</c:v>
                </c:pt>
                <c:pt idx="19">
                  <c:v>6.2637273597058882E-2</c:v>
                </c:pt>
                <c:pt idx="20">
                  <c:v>6.7467116483257872E-2</c:v>
                </c:pt>
                <c:pt idx="21">
                  <c:v>5.8496557589031661E-2</c:v>
                </c:pt>
                <c:pt idx="22">
                  <c:v>4.1510754967385384E-2</c:v>
                </c:pt>
                <c:pt idx="23">
                  <c:v>5.0162721025940639E-2</c:v>
                </c:pt>
                <c:pt idx="24">
                  <c:v>7.4584053749645232E-2</c:v>
                </c:pt>
                <c:pt idx="25">
                  <c:v>5.3187822031877677E-2</c:v>
                </c:pt>
                <c:pt idx="26">
                  <c:v>4.7117170450916165E-2</c:v>
                </c:pt>
                <c:pt idx="27">
                  <c:v>5.3360919072463937E-2</c:v>
                </c:pt>
                <c:pt idx="28">
                  <c:v>5.8919990410444774E-2</c:v>
                </c:pt>
                <c:pt idx="29">
                  <c:v>6.2475622347748075E-2</c:v>
                </c:pt>
                <c:pt idx="30">
                  <c:v>5.0402425467813282E-2</c:v>
                </c:pt>
                <c:pt idx="31">
                  <c:v>4.6711620000000009E-2</c:v>
                </c:pt>
                <c:pt idx="32">
                  <c:v>6.7353770445783417E-2</c:v>
                </c:pt>
                <c:pt idx="33">
                  <c:v>5.5201984514698696E-2</c:v>
                </c:pt>
                <c:pt idx="34">
                  <c:v>5.8607006922809665E-2</c:v>
                </c:pt>
                <c:pt idx="35">
                  <c:v>6.3213000128616942E-2</c:v>
                </c:pt>
                <c:pt idx="36">
                  <c:v>6.4066628015383528E-2</c:v>
                </c:pt>
                <c:pt idx="37">
                  <c:v>6.4712684373736437E-2</c:v>
                </c:pt>
                <c:pt idx="38">
                  <c:v>5.0715134578084457E-2</c:v>
                </c:pt>
                <c:pt idx="39">
                  <c:v>4.0787945000000006E-2</c:v>
                </c:pt>
                <c:pt idx="40">
                  <c:v>4.5067566940143251E-2</c:v>
                </c:pt>
                <c:pt idx="41">
                  <c:v>5.3085876474624538E-2</c:v>
                </c:pt>
                <c:pt idx="42">
                  <c:v>3.2156153881227008E-2</c:v>
                </c:pt>
                <c:pt idx="43">
                  <c:v>3.8394679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41-4893-9702-07C392E6D254}"/>
            </c:ext>
          </c:extLst>
        </c:ser>
        <c:ser>
          <c:idx val="1"/>
          <c:order val="1"/>
          <c:tx>
            <c:strRef>
              <c:f>'Late stage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8:$BG$48</c:f>
              <c:numCache>
                <c:formatCode>"$"#,##0.0</c:formatCode>
                <c:ptCount val="44"/>
                <c:pt idx="0">
                  <c:v>0.5330152705507849</c:v>
                </c:pt>
                <c:pt idx="1">
                  <c:v>0.42258590703342991</c:v>
                </c:pt>
                <c:pt idx="2">
                  <c:v>0.33183136613020459</c:v>
                </c:pt>
                <c:pt idx="3">
                  <c:v>0.36640445699999996</c:v>
                </c:pt>
                <c:pt idx="4">
                  <c:v>0.40867316611508503</c:v>
                </c:pt>
                <c:pt idx="5">
                  <c:v>0.42759727890695776</c:v>
                </c:pt>
                <c:pt idx="6">
                  <c:v>0.39858775124708451</c:v>
                </c:pt>
                <c:pt idx="7">
                  <c:v>0.3461188094923619</c:v>
                </c:pt>
                <c:pt idx="8">
                  <c:v>0.48963299498148644</c:v>
                </c:pt>
                <c:pt idx="9">
                  <c:v>0.4846073041671089</c:v>
                </c:pt>
                <c:pt idx="10">
                  <c:v>0.37004316713746233</c:v>
                </c:pt>
                <c:pt idx="11">
                  <c:v>0.35748641044686086</c:v>
                </c:pt>
                <c:pt idx="12">
                  <c:v>0.41234898968938866</c:v>
                </c:pt>
                <c:pt idx="13">
                  <c:v>0.46383873900000017</c:v>
                </c:pt>
                <c:pt idx="14">
                  <c:v>0.45807013144008674</c:v>
                </c:pt>
                <c:pt idx="15">
                  <c:v>0.44587275094086154</c:v>
                </c:pt>
                <c:pt idx="16">
                  <c:v>0.5554512739887032</c:v>
                </c:pt>
                <c:pt idx="17">
                  <c:v>0.5141790001592037</c:v>
                </c:pt>
                <c:pt idx="18">
                  <c:v>0.45070984764705802</c:v>
                </c:pt>
                <c:pt idx="19">
                  <c:v>0.46889680509484216</c:v>
                </c:pt>
                <c:pt idx="20">
                  <c:v>0.52983719112887839</c:v>
                </c:pt>
                <c:pt idx="21">
                  <c:v>0.55579508163682323</c:v>
                </c:pt>
                <c:pt idx="22">
                  <c:v>0.46194728085932457</c:v>
                </c:pt>
                <c:pt idx="23">
                  <c:v>0.45163340709066696</c:v>
                </c:pt>
                <c:pt idx="24">
                  <c:v>0.64028697537805601</c:v>
                </c:pt>
                <c:pt idx="25">
                  <c:v>0.55588125000626198</c:v>
                </c:pt>
                <c:pt idx="26">
                  <c:v>0.61093485052220997</c:v>
                </c:pt>
                <c:pt idx="27">
                  <c:v>0.57372806164250545</c:v>
                </c:pt>
                <c:pt idx="28">
                  <c:v>0.61013523827473604</c:v>
                </c:pt>
                <c:pt idx="29">
                  <c:v>0.50824774805546968</c:v>
                </c:pt>
                <c:pt idx="30">
                  <c:v>0.45771355703909566</c:v>
                </c:pt>
                <c:pt idx="31">
                  <c:v>0.55223807782622714</c:v>
                </c:pt>
                <c:pt idx="32">
                  <c:v>0.61604826574658267</c:v>
                </c:pt>
                <c:pt idx="33">
                  <c:v>0.534778297938729</c:v>
                </c:pt>
                <c:pt idx="34">
                  <c:v>0.48558573519347759</c:v>
                </c:pt>
                <c:pt idx="35">
                  <c:v>0.44580753956169089</c:v>
                </c:pt>
                <c:pt idx="36">
                  <c:v>0.5197252088285268</c:v>
                </c:pt>
                <c:pt idx="37">
                  <c:v>0.456973057944497</c:v>
                </c:pt>
                <c:pt idx="38">
                  <c:v>0.39553431669675793</c:v>
                </c:pt>
                <c:pt idx="39">
                  <c:v>0.42137993705252652</c:v>
                </c:pt>
                <c:pt idx="40">
                  <c:v>0.50205838861385299</c:v>
                </c:pt>
                <c:pt idx="41">
                  <c:v>0.36554578412799105</c:v>
                </c:pt>
                <c:pt idx="42">
                  <c:v>0.38002640127535825</c:v>
                </c:pt>
                <c:pt idx="43">
                  <c:v>0.36398116995292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893-9702-07C392E6D254}"/>
            </c:ext>
          </c:extLst>
        </c:ser>
        <c:ser>
          <c:idx val="2"/>
          <c:order val="2"/>
          <c:tx>
            <c:strRef>
              <c:f>'Late stage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49:$BG$49</c:f>
              <c:numCache>
                <c:formatCode>"$"#,##0.0</c:formatCode>
                <c:ptCount val="44"/>
                <c:pt idx="0">
                  <c:v>0.53437558000000029</c:v>
                </c:pt>
                <c:pt idx="1">
                  <c:v>0.50770876711242741</c:v>
                </c:pt>
                <c:pt idx="2">
                  <c:v>0.51203408877367451</c:v>
                </c:pt>
                <c:pt idx="3">
                  <c:v>0.57994746299999989</c:v>
                </c:pt>
                <c:pt idx="4">
                  <c:v>0.55417599324814681</c:v>
                </c:pt>
                <c:pt idx="5">
                  <c:v>0.61437379915994028</c:v>
                </c:pt>
                <c:pt idx="6">
                  <c:v>0.40067422391095375</c:v>
                </c:pt>
                <c:pt idx="7">
                  <c:v>0.56193289400000024</c:v>
                </c:pt>
                <c:pt idx="8">
                  <c:v>0.52796589100000002</c:v>
                </c:pt>
                <c:pt idx="9">
                  <c:v>0.61802996557840661</c:v>
                </c:pt>
                <c:pt idx="10">
                  <c:v>0.7310098286299449</c:v>
                </c:pt>
                <c:pt idx="11">
                  <c:v>0.63090477266687595</c:v>
                </c:pt>
                <c:pt idx="12">
                  <c:v>0.77878617344865575</c:v>
                </c:pt>
                <c:pt idx="13">
                  <c:v>0.7367099613310546</c:v>
                </c:pt>
                <c:pt idx="14">
                  <c:v>0.6974329105658964</c:v>
                </c:pt>
                <c:pt idx="15">
                  <c:v>0.8677808888746682</c:v>
                </c:pt>
                <c:pt idx="16">
                  <c:v>0.93049736999999988</c:v>
                </c:pt>
                <c:pt idx="17">
                  <c:v>0.90205186126090209</c:v>
                </c:pt>
                <c:pt idx="18">
                  <c:v>0.86052699602195981</c:v>
                </c:pt>
                <c:pt idx="19">
                  <c:v>0.59759427950621169</c:v>
                </c:pt>
                <c:pt idx="20">
                  <c:v>1.0364090637699217</c:v>
                </c:pt>
                <c:pt idx="21">
                  <c:v>0.87198298259208262</c:v>
                </c:pt>
                <c:pt idx="22">
                  <c:v>0.74699134473811335</c:v>
                </c:pt>
                <c:pt idx="23">
                  <c:v>0.77081432131018068</c:v>
                </c:pt>
                <c:pt idx="24">
                  <c:v>1.1009030163522642</c:v>
                </c:pt>
                <c:pt idx="25">
                  <c:v>1.1058041529999998</c:v>
                </c:pt>
                <c:pt idx="26">
                  <c:v>0.83934904768819196</c:v>
                </c:pt>
                <c:pt idx="27">
                  <c:v>1.1206806139050507</c:v>
                </c:pt>
                <c:pt idx="28">
                  <c:v>1.2728344678960575</c:v>
                </c:pt>
                <c:pt idx="29">
                  <c:v>0.98730092300000016</c:v>
                </c:pt>
                <c:pt idx="30">
                  <c:v>0.8863368113728507</c:v>
                </c:pt>
                <c:pt idx="31">
                  <c:v>0.82410324400000012</c:v>
                </c:pt>
                <c:pt idx="32">
                  <c:v>0.98761393199999958</c:v>
                </c:pt>
                <c:pt idx="33">
                  <c:v>0.88831394396371277</c:v>
                </c:pt>
                <c:pt idx="34">
                  <c:v>0.88752032057674946</c:v>
                </c:pt>
                <c:pt idx="35">
                  <c:v>1.0605638035441649</c:v>
                </c:pt>
                <c:pt idx="36">
                  <c:v>0.754414531</c:v>
                </c:pt>
                <c:pt idx="37">
                  <c:v>0.75882400212543322</c:v>
                </c:pt>
                <c:pt idx="38">
                  <c:v>0.59419661000000035</c:v>
                </c:pt>
                <c:pt idx="39">
                  <c:v>0.7336832055667788</c:v>
                </c:pt>
                <c:pt idx="40">
                  <c:v>0.72182838149737905</c:v>
                </c:pt>
                <c:pt idx="41">
                  <c:v>0.65645769576255997</c:v>
                </c:pt>
                <c:pt idx="42">
                  <c:v>0.603953666</c:v>
                </c:pt>
                <c:pt idx="43">
                  <c:v>0.60708069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41-4893-9702-07C392E6D254}"/>
            </c:ext>
          </c:extLst>
        </c:ser>
        <c:ser>
          <c:idx val="3"/>
          <c:order val="3"/>
          <c:tx>
            <c:strRef>
              <c:f>'Late stage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0:$BG$50</c:f>
              <c:numCache>
                <c:formatCode>"$"#,##0.0</c:formatCode>
                <c:ptCount val="44"/>
                <c:pt idx="0">
                  <c:v>1.9269852948168711</c:v>
                </c:pt>
                <c:pt idx="1">
                  <c:v>1.6267215889999995</c:v>
                </c:pt>
                <c:pt idx="2">
                  <c:v>1.5612488960000002</c:v>
                </c:pt>
                <c:pt idx="3">
                  <c:v>1.2759803593944177</c:v>
                </c:pt>
                <c:pt idx="4">
                  <c:v>1.7096368730000009</c:v>
                </c:pt>
                <c:pt idx="5">
                  <c:v>1.6617206757673129</c:v>
                </c:pt>
                <c:pt idx="6">
                  <c:v>1.4077270188579751</c:v>
                </c:pt>
                <c:pt idx="7">
                  <c:v>1.4185983</c:v>
                </c:pt>
                <c:pt idx="8">
                  <c:v>1.9112519700000004</c:v>
                </c:pt>
                <c:pt idx="9">
                  <c:v>1.5636437369999996</c:v>
                </c:pt>
                <c:pt idx="10">
                  <c:v>1.8276601597309863</c:v>
                </c:pt>
                <c:pt idx="11">
                  <c:v>1.4549688219999997</c:v>
                </c:pt>
                <c:pt idx="12">
                  <c:v>2.0662229988279779</c:v>
                </c:pt>
                <c:pt idx="13">
                  <c:v>1.968935238685092</c:v>
                </c:pt>
                <c:pt idx="14">
                  <c:v>1.8979364407417605</c:v>
                </c:pt>
                <c:pt idx="15">
                  <c:v>2.0935208533137826</c:v>
                </c:pt>
                <c:pt idx="16">
                  <c:v>2.6522003853786043</c:v>
                </c:pt>
                <c:pt idx="17">
                  <c:v>2.5700074560165791</c:v>
                </c:pt>
                <c:pt idx="18">
                  <c:v>2.1727004036521724</c:v>
                </c:pt>
                <c:pt idx="19">
                  <c:v>2.5130903434865259</c:v>
                </c:pt>
                <c:pt idx="20">
                  <c:v>2.4942770670000005</c:v>
                </c:pt>
                <c:pt idx="21">
                  <c:v>2.1147823239999992</c:v>
                </c:pt>
                <c:pt idx="22">
                  <c:v>2.0131398109999998</c:v>
                </c:pt>
                <c:pt idx="23">
                  <c:v>2.7124572364410797</c:v>
                </c:pt>
                <c:pt idx="24">
                  <c:v>3.4671304207913507</c:v>
                </c:pt>
                <c:pt idx="25">
                  <c:v>3.5449565447754847</c:v>
                </c:pt>
                <c:pt idx="26">
                  <c:v>3.344805979055149</c:v>
                </c:pt>
                <c:pt idx="27">
                  <c:v>3.3098454745219641</c:v>
                </c:pt>
                <c:pt idx="28">
                  <c:v>4.0439147172227417</c:v>
                </c:pt>
                <c:pt idx="29">
                  <c:v>3.1351610288967553</c:v>
                </c:pt>
                <c:pt idx="30">
                  <c:v>2.8965122084508033</c:v>
                </c:pt>
                <c:pt idx="31">
                  <c:v>2.3658669119904157</c:v>
                </c:pt>
                <c:pt idx="32">
                  <c:v>2.8467034436801804</c:v>
                </c:pt>
                <c:pt idx="33">
                  <c:v>2.67036808942134</c:v>
                </c:pt>
                <c:pt idx="34">
                  <c:v>2.4644049075131647</c:v>
                </c:pt>
                <c:pt idx="35">
                  <c:v>1.8845884389999992</c:v>
                </c:pt>
                <c:pt idx="36">
                  <c:v>2.5508826308278514</c:v>
                </c:pt>
                <c:pt idx="37">
                  <c:v>2.3977850677740027</c:v>
                </c:pt>
                <c:pt idx="38">
                  <c:v>2.1887387369999991</c:v>
                </c:pt>
                <c:pt idx="39">
                  <c:v>2.2605207760517474</c:v>
                </c:pt>
                <c:pt idx="40">
                  <c:v>2.5053705204600059</c:v>
                </c:pt>
                <c:pt idx="41">
                  <c:v>2.7164742470000003</c:v>
                </c:pt>
                <c:pt idx="42">
                  <c:v>2.3716033549999995</c:v>
                </c:pt>
                <c:pt idx="43">
                  <c:v>2.0114474995595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41-4893-9702-07C392E6D254}"/>
            </c:ext>
          </c:extLst>
        </c:ser>
        <c:ser>
          <c:idx val="4"/>
          <c:order val="4"/>
          <c:tx>
            <c:strRef>
              <c:f>'Late stage x size'!$O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1:$BG$51</c:f>
              <c:numCache>
                <c:formatCode>"$"#,##0.0</c:formatCode>
                <c:ptCount val="44"/>
                <c:pt idx="0">
                  <c:v>1.8784910320000003</c:v>
                </c:pt>
                <c:pt idx="1">
                  <c:v>1.8076765770000001</c:v>
                </c:pt>
                <c:pt idx="2">
                  <c:v>1.6901740999999999</c:v>
                </c:pt>
                <c:pt idx="3">
                  <c:v>1.7612791790000002</c:v>
                </c:pt>
                <c:pt idx="4">
                  <c:v>2.4445241894519052</c:v>
                </c:pt>
                <c:pt idx="5">
                  <c:v>1.4164560079999997</c:v>
                </c:pt>
                <c:pt idx="6">
                  <c:v>1.7925499919999999</c:v>
                </c:pt>
                <c:pt idx="7">
                  <c:v>1.4055301940000002</c:v>
                </c:pt>
                <c:pt idx="8">
                  <c:v>1.6322583129999997</c:v>
                </c:pt>
                <c:pt idx="9">
                  <c:v>2.3736872835188159</c:v>
                </c:pt>
                <c:pt idx="10">
                  <c:v>1.9747771881079268</c:v>
                </c:pt>
                <c:pt idx="11">
                  <c:v>2.2024899017544013</c:v>
                </c:pt>
                <c:pt idx="12">
                  <c:v>2.343054395949681</c:v>
                </c:pt>
                <c:pt idx="13">
                  <c:v>2.3209706192731141</c:v>
                </c:pt>
                <c:pt idx="14">
                  <c:v>2.2827117940000003</c:v>
                </c:pt>
                <c:pt idx="15">
                  <c:v>2.3721085418534669</c:v>
                </c:pt>
                <c:pt idx="16">
                  <c:v>3.1841849143198586</c:v>
                </c:pt>
                <c:pt idx="17">
                  <c:v>2.7904893564916393</c:v>
                </c:pt>
                <c:pt idx="18">
                  <c:v>3.3600692964495265</c:v>
                </c:pt>
                <c:pt idx="19">
                  <c:v>2.9935959509999983</c:v>
                </c:pt>
                <c:pt idx="20">
                  <c:v>3.1646752229999993</c:v>
                </c:pt>
                <c:pt idx="21">
                  <c:v>3.0038964054647783</c:v>
                </c:pt>
                <c:pt idx="22">
                  <c:v>3.3837186363589171</c:v>
                </c:pt>
                <c:pt idx="23">
                  <c:v>3.2905056539727848</c:v>
                </c:pt>
                <c:pt idx="24">
                  <c:v>4.5421432516928721</c:v>
                </c:pt>
                <c:pt idx="25">
                  <c:v>3.72662661982437</c:v>
                </c:pt>
                <c:pt idx="26">
                  <c:v>5.4663415436447087</c:v>
                </c:pt>
                <c:pt idx="27">
                  <c:v>4.7127616160000008</c:v>
                </c:pt>
                <c:pt idx="28">
                  <c:v>5.7096593070000035</c:v>
                </c:pt>
                <c:pt idx="29">
                  <c:v>4.890383650105095</c:v>
                </c:pt>
                <c:pt idx="30">
                  <c:v>3.2776018213840867</c:v>
                </c:pt>
                <c:pt idx="31">
                  <c:v>2.6105953868124621</c:v>
                </c:pt>
                <c:pt idx="32">
                  <c:v>3.1831724699999997</c:v>
                </c:pt>
                <c:pt idx="33">
                  <c:v>2.8273721041533681</c:v>
                </c:pt>
                <c:pt idx="34">
                  <c:v>2.2723065620000003</c:v>
                </c:pt>
                <c:pt idx="35">
                  <c:v>2.5413218572789069</c:v>
                </c:pt>
                <c:pt idx="36">
                  <c:v>2.6170772810000003</c:v>
                </c:pt>
                <c:pt idx="37">
                  <c:v>3.0847975750000001</c:v>
                </c:pt>
                <c:pt idx="38">
                  <c:v>3.1149345489999991</c:v>
                </c:pt>
                <c:pt idx="39">
                  <c:v>2.4991299589999989</c:v>
                </c:pt>
                <c:pt idx="40">
                  <c:v>2.9906236299999995</c:v>
                </c:pt>
                <c:pt idx="41">
                  <c:v>2.8698169969999996</c:v>
                </c:pt>
                <c:pt idx="42">
                  <c:v>2.8257197547541937</c:v>
                </c:pt>
                <c:pt idx="43">
                  <c:v>3.230534010089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41-4893-9702-07C392E6D254}"/>
            </c:ext>
          </c:extLst>
        </c:ser>
        <c:ser>
          <c:idx val="5"/>
          <c:order val="5"/>
          <c:tx>
            <c:strRef>
              <c:f>'Late stage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52:$BG$52</c:f>
              <c:numCache>
                <c:formatCode>"$"#,##0.0</c:formatCode>
                <c:ptCount val="44"/>
                <c:pt idx="0">
                  <c:v>3.8481826339999996</c:v>
                </c:pt>
                <c:pt idx="1">
                  <c:v>3.371269716</c:v>
                </c:pt>
                <c:pt idx="2">
                  <c:v>3.5778499939999997</c:v>
                </c:pt>
                <c:pt idx="3">
                  <c:v>2.9227603429999998</c:v>
                </c:pt>
                <c:pt idx="4">
                  <c:v>4.2072349390000001</c:v>
                </c:pt>
                <c:pt idx="5">
                  <c:v>2.8146107090000005</c:v>
                </c:pt>
                <c:pt idx="6">
                  <c:v>3.5806877379999995</c:v>
                </c:pt>
                <c:pt idx="7">
                  <c:v>2.0913586930000001</c:v>
                </c:pt>
                <c:pt idx="8">
                  <c:v>2.885779544</c:v>
                </c:pt>
                <c:pt idx="9">
                  <c:v>4.0650935580000001</c:v>
                </c:pt>
                <c:pt idx="10">
                  <c:v>3.6504844199999997</c:v>
                </c:pt>
                <c:pt idx="11">
                  <c:v>3.7088560127416694</c:v>
                </c:pt>
                <c:pt idx="12">
                  <c:v>7.0049719790000005</c:v>
                </c:pt>
                <c:pt idx="13">
                  <c:v>6.9775571490000017</c:v>
                </c:pt>
                <c:pt idx="14">
                  <c:v>9.0862031260000009</c:v>
                </c:pt>
                <c:pt idx="15">
                  <c:v>21.226142378999995</c:v>
                </c:pt>
                <c:pt idx="16">
                  <c:v>7.7758108659999987</c:v>
                </c:pt>
                <c:pt idx="17">
                  <c:v>9.1471190603942478</c:v>
                </c:pt>
                <c:pt idx="18">
                  <c:v>8.2870920963060808</c:v>
                </c:pt>
                <c:pt idx="19">
                  <c:v>8.7708950446214242</c:v>
                </c:pt>
                <c:pt idx="20">
                  <c:v>10.576165056999999</c:v>
                </c:pt>
                <c:pt idx="21">
                  <c:v>10.916076850000003</c:v>
                </c:pt>
                <c:pt idx="22">
                  <c:v>11.519142824999998</c:v>
                </c:pt>
                <c:pt idx="23">
                  <c:v>11.148183010999995</c:v>
                </c:pt>
                <c:pt idx="24">
                  <c:v>24.790713287971549</c:v>
                </c:pt>
                <c:pt idx="25">
                  <c:v>30.621536271008882</c:v>
                </c:pt>
                <c:pt idx="26">
                  <c:v>31.212091030378758</c:v>
                </c:pt>
                <c:pt idx="27">
                  <c:v>34.079890726651428</c:v>
                </c:pt>
                <c:pt idx="28">
                  <c:v>22.576316345005154</c:v>
                </c:pt>
                <c:pt idx="29">
                  <c:v>20.889562205000001</c:v>
                </c:pt>
                <c:pt idx="30">
                  <c:v>9.0714534457090696</c:v>
                </c:pt>
                <c:pt idx="31">
                  <c:v>8.0394913776497727</c:v>
                </c:pt>
                <c:pt idx="32">
                  <c:v>16.747826244999999</c:v>
                </c:pt>
                <c:pt idx="33">
                  <c:v>9.2238621880000036</c:v>
                </c:pt>
                <c:pt idx="34">
                  <c:v>10.05954700538601</c:v>
                </c:pt>
                <c:pt idx="35">
                  <c:v>12.737009486</c:v>
                </c:pt>
                <c:pt idx="36">
                  <c:v>8.8797003240000016</c:v>
                </c:pt>
                <c:pt idx="37">
                  <c:v>13.789315729476426</c:v>
                </c:pt>
                <c:pt idx="38">
                  <c:v>10.835492016</c:v>
                </c:pt>
                <c:pt idx="39">
                  <c:v>24.300236798000004</c:v>
                </c:pt>
                <c:pt idx="40">
                  <c:v>16.543852614999999</c:v>
                </c:pt>
                <c:pt idx="41">
                  <c:v>16.217023444612906</c:v>
                </c:pt>
                <c:pt idx="42">
                  <c:v>26.892510095848642</c:v>
                </c:pt>
                <c:pt idx="43">
                  <c:v>35.706501923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41-4893-9702-07C392E6D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8:$M$8</c:f>
              <c:numCache>
                <c:formatCode>General</c:formatCode>
                <c:ptCount val="11"/>
                <c:pt idx="0">
                  <c:v>572</c:v>
                </c:pt>
                <c:pt idx="1">
                  <c:v>596</c:v>
                </c:pt>
                <c:pt idx="2">
                  <c:v>522</c:v>
                </c:pt>
                <c:pt idx="3">
                  <c:v>548</c:v>
                </c:pt>
                <c:pt idx="4">
                  <c:v>621</c:v>
                </c:pt>
                <c:pt idx="5">
                  <c:v>635</c:v>
                </c:pt>
                <c:pt idx="6">
                  <c:v>617</c:v>
                </c:pt>
                <c:pt idx="7">
                  <c:v>619</c:v>
                </c:pt>
                <c:pt idx="8">
                  <c:v>690</c:v>
                </c:pt>
                <c:pt idx="9">
                  <c:v>611</c:v>
                </c:pt>
                <c:pt idx="10">
                  <c:v>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2-4CB4-AB23-03FFA035DA08}"/>
            </c:ext>
          </c:extLst>
        </c:ser>
        <c:ser>
          <c:idx val="1"/>
          <c:order val="1"/>
          <c:tx>
            <c:strRef>
              <c:f>'Late stage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9:$M$9</c:f>
              <c:numCache>
                <c:formatCode>General</c:formatCode>
                <c:ptCount val="11"/>
                <c:pt idx="0">
                  <c:v>637</c:v>
                </c:pt>
                <c:pt idx="1">
                  <c:v>614</c:v>
                </c:pt>
                <c:pt idx="2">
                  <c:v>660</c:v>
                </c:pt>
                <c:pt idx="3">
                  <c:v>677</c:v>
                </c:pt>
                <c:pt idx="4">
                  <c:v>767</c:v>
                </c:pt>
                <c:pt idx="5">
                  <c:v>776</c:v>
                </c:pt>
                <c:pt idx="6">
                  <c:v>923</c:v>
                </c:pt>
                <c:pt idx="7">
                  <c:v>827</c:v>
                </c:pt>
                <c:pt idx="8">
                  <c:v>837</c:v>
                </c:pt>
                <c:pt idx="9">
                  <c:v>687</c:v>
                </c:pt>
                <c:pt idx="10">
                  <c:v>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2-4CB4-AB23-03FFA035DA08}"/>
            </c:ext>
          </c:extLst>
        </c:ser>
        <c:ser>
          <c:idx val="2"/>
          <c:order val="2"/>
          <c:tx>
            <c:strRef>
              <c:f>'Late stage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0:$M$10</c:f>
              <c:numCache>
                <c:formatCode>General</c:formatCode>
                <c:ptCount val="11"/>
                <c:pt idx="0">
                  <c:v>311</c:v>
                </c:pt>
                <c:pt idx="1">
                  <c:v>305</c:v>
                </c:pt>
                <c:pt idx="2">
                  <c:v>360</c:v>
                </c:pt>
                <c:pt idx="3">
                  <c:v>443</c:v>
                </c:pt>
                <c:pt idx="4">
                  <c:v>465</c:v>
                </c:pt>
                <c:pt idx="5">
                  <c:v>493</c:v>
                </c:pt>
                <c:pt idx="6">
                  <c:v>583</c:v>
                </c:pt>
                <c:pt idx="7">
                  <c:v>563</c:v>
                </c:pt>
                <c:pt idx="8">
                  <c:v>547</c:v>
                </c:pt>
                <c:pt idx="9">
                  <c:v>405</c:v>
                </c:pt>
                <c:pt idx="10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D2-4CB4-AB23-03FFA035DA08}"/>
            </c:ext>
          </c:extLst>
        </c:ser>
        <c:ser>
          <c:idx val="3"/>
          <c:order val="3"/>
          <c:tx>
            <c:strRef>
              <c:f>'Late stage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1:$M$11</c:f>
              <c:numCache>
                <c:formatCode>General</c:formatCode>
                <c:ptCount val="11"/>
                <c:pt idx="0">
                  <c:v>405</c:v>
                </c:pt>
                <c:pt idx="1">
                  <c:v>408</c:v>
                </c:pt>
                <c:pt idx="2">
                  <c:v>448</c:v>
                </c:pt>
                <c:pt idx="3">
                  <c:v>526</c:v>
                </c:pt>
                <c:pt idx="4">
                  <c:v>635</c:v>
                </c:pt>
                <c:pt idx="5">
                  <c:v>597</c:v>
                </c:pt>
                <c:pt idx="6">
                  <c:v>858</c:v>
                </c:pt>
                <c:pt idx="7">
                  <c:v>795</c:v>
                </c:pt>
                <c:pt idx="8">
                  <c:v>640</c:v>
                </c:pt>
                <c:pt idx="9">
                  <c:v>601</c:v>
                </c:pt>
                <c:pt idx="10">
                  <c:v>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D2-4CB4-AB23-03FFA035DA08}"/>
            </c:ext>
          </c:extLst>
        </c:ser>
        <c:ser>
          <c:idx val="4"/>
          <c:order val="4"/>
          <c:tx>
            <c:strRef>
              <c:f>'Late stage x size'!$B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2:$M$12</c:f>
              <c:numCache>
                <c:formatCode>General</c:formatCode>
                <c:ptCount val="11"/>
                <c:pt idx="0">
                  <c:v>208</c:v>
                </c:pt>
                <c:pt idx="1">
                  <c:v>202</c:v>
                </c:pt>
                <c:pt idx="2">
                  <c:v>238</c:v>
                </c:pt>
                <c:pt idx="3">
                  <c:v>274</c:v>
                </c:pt>
                <c:pt idx="4">
                  <c:v>355</c:v>
                </c:pt>
                <c:pt idx="5">
                  <c:v>368</c:v>
                </c:pt>
                <c:pt idx="6">
                  <c:v>516</c:v>
                </c:pt>
                <c:pt idx="7">
                  <c:v>471</c:v>
                </c:pt>
                <c:pt idx="8">
                  <c:v>316</c:v>
                </c:pt>
                <c:pt idx="9">
                  <c:v>330</c:v>
                </c:pt>
                <c:pt idx="10">
                  <c:v>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D2-4CB4-AB23-03FFA035DA08}"/>
            </c:ext>
          </c:extLst>
        </c:ser>
        <c:ser>
          <c:idx val="5"/>
          <c:order val="5"/>
          <c:tx>
            <c:strRef>
              <c:f>'Late stage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13:$M$13</c:f>
              <c:numCache>
                <c:formatCode>General</c:formatCode>
                <c:ptCount val="11"/>
                <c:pt idx="0">
                  <c:v>146</c:v>
                </c:pt>
                <c:pt idx="1">
                  <c:v>128</c:v>
                </c:pt>
                <c:pt idx="2">
                  <c:v>153</c:v>
                </c:pt>
                <c:pt idx="3">
                  <c:v>257</c:v>
                </c:pt>
                <c:pt idx="4">
                  <c:v>269</c:v>
                </c:pt>
                <c:pt idx="5">
                  <c:v>357</c:v>
                </c:pt>
                <c:pt idx="6">
                  <c:v>788</c:v>
                </c:pt>
                <c:pt idx="7">
                  <c:v>501</c:v>
                </c:pt>
                <c:pt idx="8">
                  <c:v>274</c:v>
                </c:pt>
                <c:pt idx="9">
                  <c:v>353</c:v>
                </c:pt>
                <c:pt idx="10">
                  <c:v>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D2-4CB4-AB23-03FFA035D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6:$M$46</c:f>
              <c:numCache>
                <c:formatCode>"$"#,##0.0</c:formatCode>
                <c:ptCount val="11"/>
                <c:pt idx="0">
                  <c:v>0.21271392479090789</c:v>
                </c:pt>
                <c:pt idx="1">
                  <c:v>0.21421502660201239</c:v>
                </c:pt>
                <c:pt idx="2">
                  <c:v>0.20182175919364656</c:v>
                </c:pt>
                <c:pt idx="3">
                  <c:v>0.22093857772516834</c:v>
                </c:pt>
                <c:pt idx="4">
                  <c:v>0.23595437536990088</c:v>
                </c:pt>
                <c:pt idx="5">
                  <c:v>0.21763715006561576</c:v>
                </c:pt>
                <c:pt idx="6">
                  <c:v>0.22824996530490307</c:v>
                </c:pt>
                <c:pt idx="7">
                  <c:v>0.2185096582260064</c:v>
                </c:pt>
                <c:pt idx="8">
                  <c:v>0.2443757620119088</c:v>
                </c:pt>
                <c:pt idx="9">
                  <c:v>0.22028239196720459</c:v>
                </c:pt>
                <c:pt idx="10">
                  <c:v>0.16870427729599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8B-4D54-9487-823BA88416E6}"/>
            </c:ext>
          </c:extLst>
        </c:ser>
        <c:ser>
          <c:idx val="1"/>
          <c:order val="1"/>
          <c:tx>
            <c:strRef>
              <c:f>'Late stage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7:$M$47</c:f>
              <c:numCache>
                <c:formatCode>"$"#,##0.0</c:formatCode>
                <c:ptCount val="11"/>
                <c:pt idx="0">
                  <c:v>1.6538370007144199</c:v>
                </c:pt>
                <c:pt idx="1">
                  <c:v>1.5809770057614903</c:v>
                </c:pt>
                <c:pt idx="2">
                  <c:v>1.7017698767329179</c:v>
                </c:pt>
                <c:pt idx="3">
                  <c:v>1.7801306110703379</c:v>
                </c:pt>
                <c:pt idx="4">
                  <c:v>1.9892369268898082</c:v>
                </c:pt>
                <c:pt idx="5">
                  <c:v>1.9992129607156939</c:v>
                </c:pt>
                <c:pt idx="6">
                  <c:v>2.3808311375490319</c:v>
                </c:pt>
                <c:pt idx="7">
                  <c:v>2.1283346211955272</c:v>
                </c:pt>
                <c:pt idx="8">
                  <c:v>2.0822198384404791</c:v>
                </c:pt>
                <c:pt idx="9">
                  <c:v>1.7936125205223064</c:v>
                </c:pt>
                <c:pt idx="10">
                  <c:v>1.611611743970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8B-4D54-9487-823BA88416E6}"/>
            </c:ext>
          </c:extLst>
        </c:ser>
        <c:ser>
          <c:idx val="2"/>
          <c:order val="2"/>
          <c:tx>
            <c:strRef>
              <c:f>'Late stage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8:$M$48</c:f>
              <c:numCache>
                <c:formatCode>"$"#,##0.0</c:formatCode>
                <c:ptCount val="11"/>
                <c:pt idx="0">
                  <c:v>2.1340658988861021</c:v>
                </c:pt>
                <c:pt idx="1">
                  <c:v>2.1311569103190409</c:v>
                </c:pt>
                <c:pt idx="2">
                  <c:v>2.5079104578752256</c:v>
                </c:pt>
                <c:pt idx="3">
                  <c:v>3.0807099342202742</c:v>
                </c:pt>
                <c:pt idx="4">
                  <c:v>3.2906705067890747</c:v>
                </c:pt>
                <c:pt idx="5">
                  <c:v>3.4261977124102958</c:v>
                </c:pt>
                <c:pt idx="6">
                  <c:v>4.1667368309455046</c:v>
                </c:pt>
                <c:pt idx="7">
                  <c:v>3.9705754462689069</c:v>
                </c:pt>
                <c:pt idx="8">
                  <c:v>3.8240120000846249</c:v>
                </c:pt>
                <c:pt idx="9">
                  <c:v>2.8411183486922105</c:v>
                </c:pt>
                <c:pt idx="10">
                  <c:v>2.5893204372599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8B-4D54-9487-823BA88416E6}"/>
            </c:ext>
          </c:extLst>
        </c:ser>
        <c:ser>
          <c:idx val="3"/>
          <c:order val="3"/>
          <c:tx>
            <c:strRef>
              <c:f>'Late stage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49:$M$49</c:f>
              <c:numCache>
                <c:formatCode>"$"#,##0.0</c:formatCode>
                <c:ptCount val="11"/>
                <c:pt idx="0">
                  <c:v>6.3909361392112949</c:v>
                </c:pt>
                <c:pt idx="1">
                  <c:v>6.1976828676252875</c:v>
                </c:pt>
                <c:pt idx="2">
                  <c:v>6.7575246887309879</c:v>
                </c:pt>
                <c:pt idx="3">
                  <c:v>8.026615531568611</c:v>
                </c:pt>
                <c:pt idx="4">
                  <c:v>9.9079985885338893</c:v>
                </c:pt>
                <c:pt idx="5">
                  <c:v>9.3346564384410762</c:v>
                </c:pt>
                <c:pt idx="6">
                  <c:v>13.66673841914394</c:v>
                </c:pt>
                <c:pt idx="7">
                  <c:v>12.441454866560719</c:v>
                </c:pt>
                <c:pt idx="8">
                  <c:v>9.866064879614683</c:v>
                </c:pt>
                <c:pt idx="9">
                  <c:v>9.3979272116535935</c:v>
                </c:pt>
                <c:pt idx="10">
                  <c:v>9.604895622019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8B-4D54-9487-823BA88416E6}"/>
            </c:ext>
          </c:extLst>
        </c:ser>
        <c:ser>
          <c:idx val="4"/>
          <c:order val="4"/>
          <c:tx>
            <c:strRef>
              <c:f>'Late stage x size'!$B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50:$M$50</c:f>
              <c:numCache>
                <c:formatCode>"$"#,##0.0</c:formatCode>
                <c:ptCount val="11"/>
                <c:pt idx="0">
                  <c:v>7.1376208879999998</c:v>
                </c:pt>
                <c:pt idx="1">
                  <c:v>7.0590603834519063</c:v>
                </c:pt>
                <c:pt idx="2">
                  <c:v>8.183212686381145</c:v>
                </c:pt>
                <c:pt idx="3">
                  <c:v>9.3188453510762574</c:v>
                </c:pt>
                <c:pt idx="4">
                  <c:v>12.328339518261036</c:v>
                </c:pt>
                <c:pt idx="5">
                  <c:v>12.842795918796487</c:v>
                </c:pt>
                <c:pt idx="6">
                  <c:v>18.447873031161947</c:v>
                </c:pt>
                <c:pt idx="7">
                  <c:v>16.488240165301637</c:v>
                </c:pt>
                <c:pt idx="8">
                  <c:v>10.824172993432285</c:v>
                </c:pt>
                <c:pt idx="9">
                  <c:v>11.315939363999998</c:v>
                </c:pt>
                <c:pt idx="10">
                  <c:v>11.916694391843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8B-4D54-9487-823BA88416E6}"/>
            </c:ext>
          </c:extLst>
        </c:ser>
        <c:ser>
          <c:idx val="5"/>
          <c:order val="5"/>
          <c:tx>
            <c:strRef>
              <c:f>'Late stage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Late stage x size'!$C$51:$M$51</c:f>
              <c:numCache>
                <c:formatCode>"$"#,##0.0</c:formatCode>
                <c:ptCount val="11"/>
                <c:pt idx="0">
                  <c:v>13.720062686999993</c:v>
                </c:pt>
                <c:pt idx="1">
                  <c:v>12.693892079000001</c:v>
                </c:pt>
                <c:pt idx="2">
                  <c:v>14.310213534741676</c:v>
                </c:pt>
                <c:pt idx="3">
                  <c:v>44.294874633000042</c:v>
                </c:pt>
                <c:pt idx="4">
                  <c:v>33.980917067321762</c:v>
                </c:pt>
                <c:pt idx="5">
                  <c:v>44.159567742999982</c:v>
                </c:pt>
                <c:pt idx="6">
                  <c:v>120.70423131601073</c:v>
                </c:pt>
                <c:pt idx="7">
                  <c:v>60.576823373363979</c:v>
                </c:pt>
                <c:pt idx="8">
                  <c:v>48.768244924386046</c:v>
                </c:pt>
                <c:pt idx="9">
                  <c:v>57.804744867476423</c:v>
                </c:pt>
                <c:pt idx="10">
                  <c:v>95.359888078461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8B-4D54-9487-823BA8841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9:$BG$9</c:f>
              <c:numCache>
                <c:formatCode>General</c:formatCode>
                <c:ptCount val="44"/>
                <c:pt idx="0">
                  <c:v>161</c:v>
                </c:pt>
                <c:pt idx="1">
                  <c:v>159</c:v>
                </c:pt>
                <c:pt idx="2">
                  <c:v>138</c:v>
                </c:pt>
                <c:pt idx="3">
                  <c:v>114</c:v>
                </c:pt>
                <c:pt idx="4">
                  <c:v>164</c:v>
                </c:pt>
                <c:pt idx="5">
                  <c:v>169</c:v>
                </c:pt>
                <c:pt idx="6">
                  <c:v>148</c:v>
                </c:pt>
                <c:pt idx="7">
                  <c:v>115</c:v>
                </c:pt>
                <c:pt idx="8">
                  <c:v>145</c:v>
                </c:pt>
                <c:pt idx="9">
                  <c:v>140</c:v>
                </c:pt>
                <c:pt idx="10">
                  <c:v>130</c:v>
                </c:pt>
                <c:pt idx="11">
                  <c:v>107</c:v>
                </c:pt>
                <c:pt idx="12">
                  <c:v>155</c:v>
                </c:pt>
                <c:pt idx="13">
                  <c:v>140</c:v>
                </c:pt>
                <c:pt idx="14">
                  <c:v>116</c:v>
                </c:pt>
                <c:pt idx="15">
                  <c:v>137</c:v>
                </c:pt>
                <c:pt idx="16">
                  <c:v>173</c:v>
                </c:pt>
                <c:pt idx="17">
                  <c:v>152</c:v>
                </c:pt>
                <c:pt idx="18">
                  <c:v>146</c:v>
                </c:pt>
                <c:pt idx="19">
                  <c:v>150</c:v>
                </c:pt>
                <c:pt idx="20">
                  <c:v>193</c:v>
                </c:pt>
                <c:pt idx="21">
                  <c:v>169</c:v>
                </c:pt>
                <c:pt idx="22">
                  <c:v>125</c:v>
                </c:pt>
                <c:pt idx="23">
                  <c:v>148</c:v>
                </c:pt>
                <c:pt idx="24">
                  <c:v>212</c:v>
                </c:pt>
                <c:pt idx="25">
                  <c:v>152</c:v>
                </c:pt>
                <c:pt idx="26">
                  <c:v>128</c:v>
                </c:pt>
                <c:pt idx="27">
                  <c:v>125</c:v>
                </c:pt>
                <c:pt idx="28">
                  <c:v>177</c:v>
                </c:pt>
                <c:pt idx="29">
                  <c:v>161</c:v>
                </c:pt>
                <c:pt idx="30">
                  <c:v>153</c:v>
                </c:pt>
                <c:pt idx="31">
                  <c:v>128</c:v>
                </c:pt>
                <c:pt idx="32">
                  <c:v>198</c:v>
                </c:pt>
                <c:pt idx="33">
                  <c:v>164</c:v>
                </c:pt>
                <c:pt idx="34">
                  <c:v>166</c:v>
                </c:pt>
                <c:pt idx="35">
                  <c:v>162</c:v>
                </c:pt>
                <c:pt idx="36">
                  <c:v>174</c:v>
                </c:pt>
                <c:pt idx="37">
                  <c:v>175</c:v>
                </c:pt>
                <c:pt idx="38">
                  <c:v>139</c:v>
                </c:pt>
                <c:pt idx="39">
                  <c:v>123</c:v>
                </c:pt>
                <c:pt idx="40">
                  <c:v>129</c:v>
                </c:pt>
                <c:pt idx="41">
                  <c:v>140</c:v>
                </c:pt>
                <c:pt idx="42">
                  <c:v>97</c:v>
                </c:pt>
                <c:pt idx="43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1A-4E89-8EAA-76DF9E158A03}"/>
            </c:ext>
          </c:extLst>
        </c:ser>
        <c:ser>
          <c:idx val="1"/>
          <c:order val="1"/>
          <c:tx>
            <c:strRef>
              <c:f>'Late stage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0:$BG$10</c:f>
              <c:numCache>
                <c:formatCode>General</c:formatCode>
                <c:ptCount val="44"/>
                <c:pt idx="0">
                  <c:v>199</c:v>
                </c:pt>
                <c:pt idx="1">
                  <c:v>168</c:v>
                </c:pt>
                <c:pt idx="2">
                  <c:v>127</c:v>
                </c:pt>
                <c:pt idx="3">
                  <c:v>143</c:v>
                </c:pt>
                <c:pt idx="4">
                  <c:v>164</c:v>
                </c:pt>
                <c:pt idx="5">
                  <c:v>157</c:v>
                </c:pt>
                <c:pt idx="6">
                  <c:v>158</c:v>
                </c:pt>
                <c:pt idx="7">
                  <c:v>135</c:v>
                </c:pt>
                <c:pt idx="8">
                  <c:v>195</c:v>
                </c:pt>
                <c:pt idx="9">
                  <c:v>181</c:v>
                </c:pt>
                <c:pt idx="10">
                  <c:v>144</c:v>
                </c:pt>
                <c:pt idx="11">
                  <c:v>140</c:v>
                </c:pt>
                <c:pt idx="12">
                  <c:v>163</c:v>
                </c:pt>
                <c:pt idx="13">
                  <c:v>181</c:v>
                </c:pt>
                <c:pt idx="14">
                  <c:v>171</c:v>
                </c:pt>
                <c:pt idx="15">
                  <c:v>162</c:v>
                </c:pt>
                <c:pt idx="16">
                  <c:v>210</c:v>
                </c:pt>
                <c:pt idx="17">
                  <c:v>200</c:v>
                </c:pt>
                <c:pt idx="18">
                  <c:v>175</c:v>
                </c:pt>
                <c:pt idx="19">
                  <c:v>182</c:v>
                </c:pt>
                <c:pt idx="20">
                  <c:v>208</c:v>
                </c:pt>
                <c:pt idx="21">
                  <c:v>210</c:v>
                </c:pt>
                <c:pt idx="22">
                  <c:v>180</c:v>
                </c:pt>
                <c:pt idx="23">
                  <c:v>178</c:v>
                </c:pt>
                <c:pt idx="24">
                  <c:v>266</c:v>
                </c:pt>
                <c:pt idx="25">
                  <c:v>206</c:v>
                </c:pt>
                <c:pt idx="26">
                  <c:v>234</c:v>
                </c:pt>
                <c:pt idx="27">
                  <c:v>217</c:v>
                </c:pt>
                <c:pt idx="28">
                  <c:v>240</c:v>
                </c:pt>
                <c:pt idx="29">
                  <c:v>205</c:v>
                </c:pt>
                <c:pt idx="30">
                  <c:v>171</c:v>
                </c:pt>
                <c:pt idx="31">
                  <c:v>211</c:v>
                </c:pt>
                <c:pt idx="32">
                  <c:v>247</c:v>
                </c:pt>
                <c:pt idx="33">
                  <c:v>217</c:v>
                </c:pt>
                <c:pt idx="34">
                  <c:v>192</c:v>
                </c:pt>
                <c:pt idx="35">
                  <c:v>181</c:v>
                </c:pt>
                <c:pt idx="36">
                  <c:v>204</c:v>
                </c:pt>
                <c:pt idx="37">
                  <c:v>166</c:v>
                </c:pt>
                <c:pt idx="38">
                  <c:v>161</c:v>
                </c:pt>
                <c:pt idx="39">
                  <c:v>156</c:v>
                </c:pt>
                <c:pt idx="40">
                  <c:v>182</c:v>
                </c:pt>
                <c:pt idx="41">
                  <c:v>148</c:v>
                </c:pt>
                <c:pt idx="42">
                  <c:v>152</c:v>
                </c:pt>
                <c:pt idx="43">
                  <c:v>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1A-4E89-8EAA-76DF9E158A03}"/>
            </c:ext>
          </c:extLst>
        </c:ser>
        <c:ser>
          <c:idx val="2"/>
          <c:order val="2"/>
          <c:tx>
            <c:strRef>
              <c:f>'Late stage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1:$BG$11</c:f>
              <c:numCache>
                <c:formatCode>General</c:formatCode>
                <c:ptCount val="44"/>
                <c:pt idx="0">
                  <c:v>77</c:v>
                </c:pt>
                <c:pt idx="1">
                  <c:v>75</c:v>
                </c:pt>
                <c:pt idx="2">
                  <c:v>74</c:v>
                </c:pt>
                <c:pt idx="3">
                  <c:v>85</c:v>
                </c:pt>
                <c:pt idx="4">
                  <c:v>81</c:v>
                </c:pt>
                <c:pt idx="5">
                  <c:v>88</c:v>
                </c:pt>
                <c:pt idx="6">
                  <c:v>57</c:v>
                </c:pt>
                <c:pt idx="7">
                  <c:v>79</c:v>
                </c:pt>
                <c:pt idx="8">
                  <c:v>77</c:v>
                </c:pt>
                <c:pt idx="9">
                  <c:v>89</c:v>
                </c:pt>
                <c:pt idx="10">
                  <c:v>104</c:v>
                </c:pt>
                <c:pt idx="11">
                  <c:v>90</c:v>
                </c:pt>
                <c:pt idx="12">
                  <c:v>114</c:v>
                </c:pt>
                <c:pt idx="13">
                  <c:v>104</c:v>
                </c:pt>
                <c:pt idx="14">
                  <c:v>99</c:v>
                </c:pt>
                <c:pt idx="15">
                  <c:v>126</c:v>
                </c:pt>
                <c:pt idx="16">
                  <c:v>128</c:v>
                </c:pt>
                <c:pt idx="17">
                  <c:v>130</c:v>
                </c:pt>
                <c:pt idx="18">
                  <c:v>123</c:v>
                </c:pt>
                <c:pt idx="19">
                  <c:v>84</c:v>
                </c:pt>
                <c:pt idx="20">
                  <c:v>148</c:v>
                </c:pt>
                <c:pt idx="21">
                  <c:v>126</c:v>
                </c:pt>
                <c:pt idx="22">
                  <c:v>108</c:v>
                </c:pt>
                <c:pt idx="23">
                  <c:v>111</c:v>
                </c:pt>
                <c:pt idx="24">
                  <c:v>153</c:v>
                </c:pt>
                <c:pt idx="25">
                  <c:v>153</c:v>
                </c:pt>
                <c:pt idx="26">
                  <c:v>119</c:v>
                </c:pt>
                <c:pt idx="27">
                  <c:v>158</c:v>
                </c:pt>
                <c:pt idx="28">
                  <c:v>181</c:v>
                </c:pt>
                <c:pt idx="29">
                  <c:v>144</c:v>
                </c:pt>
                <c:pt idx="30">
                  <c:v>125</c:v>
                </c:pt>
                <c:pt idx="31">
                  <c:v>113</c:v>
                </c:pt>
                <c:pt idx="32">
                  <c:v>143</c:v>
                </c:pt>
                <c:pt idx="33">
                  <c:v>127</c:v>
                </c:pt>
                <c:pt idx="34">
                  <c:v>127</c:v>
                </c:pt>
                <c:pt idx="35">
                  <c:v>150</c:v>
                </c:pt>
                <c:pt idx="36">
                  <c:v>108</c:v>
                </c:pt>
                <c:pt idx="37">
                  <c:v>108</c:v>
                </c:pt>
                <c:pt idx="38">
                  <c:v>85</c:v>
                </c:pt>
                <c:pt idx="39">
                  <c:v>104</c:v>
                </c:pt>
                <c:pt idx="40">
                  <c:v>105</c:v>
                </c:pt>
                <c:pt idx="41">
                  <c:v>95</c:v>
                </c:pt>
                <c:pt idx="42">
                  <c:v>88</c:v>
                </c:pt>
                <c:pt idx="43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1A-4E89-8EAA-76DF9E158A03}"/>
            </c:ext>
          </c:extLst>
        </c:ser>
        <c:ser>
          <c:idx val="3"/>
          <c:order val="3"/>
          <c:tx>
            <c:strRef>
              <c:f>'Late stage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2:$BG$12</c:f>
              <c:numCache>
                <c:formatCode>General</c:formatCode>
                <c:ptCount val="44"/>
                <c:pt idx="0">
                  <c:v>116</c:v>
                </c:pt>
                <c:pt idx="1">
                  <c:v>105</c:v>
                </c:pt>
                <c:pt idx="2">
                  <c:v>101</c:v>
                </c:pt>
                <c:pt idx="3">
                  <c:v>83</c:v>
                </c:pt>
                <c:pt idx="4">
                  <c:v>111</c:v>
                </c:pt>
                <c:pt idx="5">
                  <c:v>110</c:v>
                </c:pt>
                <c:pt idx="6">
                  <c:v>94</c:v>
                </c:pt>
                <c:pt idx="7">
                  <c:v>93</c:v>
                </c:pt>
                <c:pt idx="8">
                  <c:v>127</c:v>
                </c:pt>
                <c:pt idx="9">
                  <c:v>106</c:v>
                </c:pt>
                <c:pt idx="10">
                  <c:v>123</c:v>
                </c:pt>
                <c:pt idx="11">
                  <c:v>92</c:v>
                </c:pt>
                <c:pt idx="12">
                  <c:v>136</c:v>
                </c:pt>
                <c:pt idx="13">
                  <c:v>128</c:v>
                </c:pt>
                <c:pt idx="14">
                  <c:v>129</c:v>
                </c:pt>
                <c:pt idx="15">
                  <c:v>133</c:v>
                </c:pt>
                <c:pt idx="16">
                  <c:v>172</c:v>
                </c:pt>
                <c:pt idx="17">
                  <c:v>164</c:v>
                </c:pt>
                <c:pt idx="18">
                  <c:v>143</c:v>
                </c:pt>
                <c:pt idx="19">
                  <c:v>156</c:v>
                </c:pt>
                <c:pt idx="20">
                  <c:v>156</c:v>
                </c:pt>
                <c:pt idx="21">
                  <c:v>133</c:v>
                </c:pt>
                <c:pt idx="22">
                  <c:v>133</c:v>
                </c:pt>
                <c:pt idx="23">
                  <c:v>175</c:v>
                </c:pt>
                <c:pt idx="24">
                  <c:v>214</c:v>
                </c:pt>
                <c:pt idx="25">
                  <c:v>220</c:v>
                </c:pt>
                <c:pt idx="26">
                  <c:v>212</c:v>
                </c:pt>
                <c:pt idx="27">
                  <c:v>212</c:v>
                </c:pt>
                <c:pt idx="28">
                  <c:v>254</c:v>
                </c:pt>
                <c:pt idx="29">
                  <c:v>201</c:v>
                </c:pt>
                <c:pt idx="30">
                  <c:v>186</c:v>
                </c:pt>
                <c:pt idx="31">
                  <c:v>154</c:v>
                </c:pt>
                <c:pt idx="32">
                  <c:v>179</c:v>
                </c:pt>
                <c:pt idx="33">
                  <c:v>178</c:v>
                </c:pt>
                <c:pt idx="34">
                  <c:v>161</c:v>
                </c:pt>
                <c:pt idx="35">
                  <c:v>122</c:v>
                </c:pt>
                <c:pt idx="36">
                  <c:v>157</c:v>
                </c:pt>
                <c:pt idx="37">
                  <c:v>156</c:v>
                </c:pt>
                <c:pt idx="38">
                  <c:v>142</c:v>
                </c:pt>
                <c:pt idx="39">
                  <c:v>146</c:v>
                </c:pt>
                <c:pt idx="40">
                  <c:v>156</c:v>
                </c:pt>
                <c:pt idx="41">
                  <c:v>173</c:v>
                </c:pt>
                <c:pt idx="42">
                  <c:v>145</c:v>
                </c:pt>
                <c:pt idx="43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1A-4E89-8EAA-76DF9E158A03}"/>
            </c:ext>
          </c:extLst>
        </c:ser>
        <c:ser>
          <c:idx val="4"/>
          <c:order val="4"/>
          <c:tx>
            <c:strRef>
              <c:f>'Late stage x size'!$O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3:$BG$13</c:f>
              <c:numCache>
                <c:formatCode>General</c:formatCode>
                <c:ptCount val="44"/>
                <c:pt idx="0">
                  <c:v>55</c:v>
                </c:pt>
                <c:pt idx="1">
                  <c:v>54</c:v>
                </c:pt>
                <c:pt idx="2">
                  <c:v>48</c:v>
                </c:pt>
                <c:pt idx="3">
                  <c:v>51</c:v>
                </c:pt>
                <c:pt idx="4">
                  <c:v>70</c:v>
                </c:pt>
                <c:pt idx="5">
                  <c:v>40</c:v>
                </c:pt>
                <c:pt idx="6">
                  <c:v>51</c:v>
                </c:pt>
                <c:pt idx="7">
                  <c:v>41</c:v>
                </c:pt>
                <c:pt idx="8">
                  <c:v>49</c:v>
                </c:pt>
                <c:pt idx="9">
                  <c:v>68</c:v>
                </c:pt>
                <c:pt idx="10">
                  <c:v>57</c:v>
                </c:pt>
                <c:pt idx="11">
                  <c:v>64</c:v>
                </c:pt>
                <c:pt idx="12">
                  <c:v>69</c:v>
                </c:pt>
                <c:pt idx="13">
                  <c:v>70</c:v>
                </c:pt>
                <c:pt idx="14">
                  <c:v>66</c:v>
                </c:pt>
                <c:pt idx="15">
                  <c:v>69</c:v>
                </c:pt>
                <c:pt idx="16">
                  <c:v>92</c:v>
                </c:pt>
                <c:pt idx="17">
                  <c:v>82</c:v>
                </c:pt>
                <c:pt idx="18">
                  <c:v>96</c:v>
                </c:pt>
                <c:pt idx="19">
                  <c:v>85</c:v>
                </c:pt>
                <c:pt idx="20">
                  <c:v>94</c:v>
                </c:pt>
                <c:pt idx="21">
                  <c:v>85</c:v>
                </c:pt>
                <c:pt idx="22">
                  <c:v>97</c:v>
                </c:pt>
                <c:pt idx="23">
                  <c:v>92</c:v>
                </c:pt>
                <c:pt idx="24">
                  <c:v>127</c:v>
                </c:pt>
                <c:pt idx="25">
                  <c:v>105</c:v>
                </c:pt>
                <c:pt idx="26">
                  <c:v>151</c:v>
                </c:pt>
                <c:pt idx="27">
                  <c:v>133</c:v>
                </c:pt>
                <c:pt idx="28">
                  <c:v>162</c:v>
                </c:pt>
                <c:pt idx="29">
                  <c:v>142</c:v>
                </c:pt>
                <c:pt idx="30">
                  <c:v>92</c:v>
                </c:pt>
                <c:pt idx="31">
                  <c:v>75</c:v>
                </c:pt>
                <c:pt idx="32">
                  <c:v>93</c:v>
                </c:pt>
                <c:pt idx="33">
                  <c:v>85</c:v>
                </c:pt>
                <c:pt idx="34">
                  <c:v>67</c:v>
                </c:pt>
                <c:pt idx="35">
                  <c:v>71</c:v>
                </c:pt>
                <c:pt idx="36">
                  <c:v>76</c:v>
                </c:pt>
                <c:pt idx="37">
                  <c:v>88</c:v>
                </c:pt>
                <c:pt idx="38">
                  <c:v>92</c:v>
                </c:pt>
                <c:pt idx="39">
                  <c:v>74</c:v>
                </c:pt>
                <c:pt idx="40">
                  <c:v>88</c:v>
                </c:pt>
                <c:pt idx="41">
                  <c:v>83</c:v>
                </c:pt>
                <c:pt idx="42">
                  <c:v>82</c:v>
                </c:pt>
                <c:pt idx="43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1A-4E89-8EAA-76DF9E158A03}"/>
            </c:ext>
          </c:extLst>
        </c:ser>
        <c:ser>
          <c:idx val="5"/>
          <c:order val="5"/>
          <c:tx>
            <c:strRef>
              <c:f>'Late stage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Late stage x size'!$P$14:$BG$14</c:f>
              <c:numCache>
                <c:formatCode>General</c:formatCode>
                <c:ptCount val="44"/>
                <c:pt idx="0">
                  <c:v>43</c:v>
                </c:pt>
                <c:pt idx="1">
                  <c:v>33</c:v>
                </c:pt>
                <c:pt idx="2">
                  <c:v>39</c:v>
                </c:pt>
                <c:pt idx="3">
                  <c:v>31</c:v>
                </c:pt>
                <c:pt idx="4">
                  <c:v>41</c:v>
                </c:pt>
                <c:pt idx="5">
                  <c:v>34</c:v>
                </c:pt>
                <c:pt idx="6">
                  <c:v>29</c:v>
                </c:pt>
                <c:pt idx="7">
                  <c:v>24</c:v>
                </c:pt>
                <c:pt idx="8">
                  <c:v>36</c:v>
                </c:pt>
                <c:pt idx="9">
                  <c:v>39</c:v>
                </c:pt>
                <c:pt idx="10">
                  <c:v>40</c:v>
                </c:pt>
                <c:pt idx="11">
                  <c:v>38</c:v>
                </c:pt>
                <c:pt idx="12">
                  <c:v>64</c:v>
                </c:pt>
                <c:pt idx="13">
                  <c:v>67</c:v>
                </c:pt>
                <c:pt idx="14">
                  <c:v>66</c:v>
                </c:pt>
                <c:pt idx="15">
                  <c:v>60</c:v>
                </c:pt>
                <c:pt idx="16">
                  <c:v>65</c:v>
                </c:pt>
                <c:pt idx="17">
                  <c:v>71</c:v>
                </c:pt>
                <c:pt idx="18">
                  <c:v>71</c:v>
                </c:pt>
                <c:pt idx="19">
                  <c:v>62</c:v>
                </c:pt>
                <c:pt idx="20">
                  <c:v>86</c:v>
                </c:pt>
                <c:pt idx="21">
                  <c:v>80</c:v>
                </c:pt>
                <c:pt idx="22">
                  <c:v>93</c:v>
                </c:pt>
                <c:pt idx="23">
                  <c:v>98</c:v>
                </c:pt>
                <c:pt idx="24">
                  <c:v>190</c:v>
                </c:pt>
                <c:pt idx="25">
                  <c:v>198</c:v>
                </c:pt>
                <c:pt idx="26">
                  <c:v>195</c:v>
                </c:pt>
                <c:pt idx="27">
                  <c:v>205</c:v>
                </c:pt>
                <c:pt idx="28">
                  <c:v>186</c:v>
                </c:pt>
                <c:pt idx="29">
                  <c:v>154</c:v>
                </c:pt>
                <c:pt idx="30">
                  <c:v>80</c:v>
                </c:pt>
                <c:pt idx="31">
                  <c:v>81</c:v>
                </c:pt>
                <c:pt idx="32">
                  <c:v>68</c:v>
                </c:pt>
                <c:pt idx="33">
                  <c:v>75</c:v>
                </c:pt>
                <c:pt idx="34">
                  <c:v>67</c:v>
                </c:pt>
                <c:pt idx="35">
                  <c:v>64</c:v>
                </c:pt>
                <c:pt idx="36">
                  <c:v>84</c:v>
                </c:pt>
                <c:pt idx="37">
                  <c:v>82</c:v>
                </c:pt>
                <c:pt idx="38">
                  <c:v>91</c:v>
                </c:pt>
                <c:pt idx="39">
                  <c:v>96</c:v>
                </c:pt>
                <c:pt idx="40">
                  <c:v>102</c:v>
                </c:pt>
                <c:pt idx="41">
                  <c:v>119</c:v>
                </c:pt>
                <c:pt idx="42">
                  <c:v>115</c:v>
                </c:pt>
                <c:pt idx="43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1A-4E89-8EAA-76DF9E158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8:$M$8</c:f>
              <c:numCache>
                <c:formatCode>"$"#,##0.0</c:formatCode>
                <c:ptCount val="11"/>
                <c:pt idx="0">
                  <c:v>24.336232867971091</c:v>
                </c:pt>
                <c:pt idx="1">
                  <c:v>21.529388096409882</c:v>
                </c:pt>
                <c:pt idx="2">
                  <c:v>22.31848246747823</c:v>
                </c:pt>
                <c:pt idx="3">
                  <c:v>30.578699595495994</c:v>
                </c:pt>
                <c:pt idx="4">
                  <c:v>39.079429014327609</c:v>
                </c:pt>
                <c:pt idx="5">
                  <c:v>46.146537483321836</c:v>
                </c:pt>
                <c:pt idx="6">
                  <c:v>90.646391030419707</c:v>
                </c:pt>
                <c:pt idx="7">
                  <c:v>45.023935714331053</c:v>
                </c:pt>
                <c:pt idx="8">
                  <c:v>35.74273401876215</c:v>
                </c:pt>
                <c:pt idx="9">
                  <c:v>56.307137958230349</c:v>
                </c:pt>
                <c:pt idx="10">
                  <c:v>130.1304681415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A3-450F-9250-49EB50F8BCA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1A3-450F-9250-49EB50F8BCA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A3-450F-9250-49EB50F8BCA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1A3-450F-9250-49EB50F8BCA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21A3-450F-9250-49EB50F8BCA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21A3-450F-9250-49EB50F8BCA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1A3-450F-9250-49EB50F8BCA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1A3-450F-9250-49EB50F8BCA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21A3-450F-9250-49EB50F8BCAB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A3-450F-9250-49EB50F8BCA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0">
                  <c:v>527</c:v>
                </c:pt>
                <c:pt idx="1">
                  <c:v>506</c:v>
                </c:pt>
                <c:pt idx="2">
                  <c:v>525</c:v>
                </c:pt>
                <c:pt idx="3">
                  <c:v>622</c:v>
                </c:pt>
                <c:pt idx="4">
                  <c:v>661</c:v>
                </c:pt>
                <c:pt idx="5">
                  <c:v>761</c:v>
                </c:pt>
                <c:pt idx="6">
                  <c:v>942</c:v>
                </c:pt>
                <c:pt idx="7">
                  <c:v>792</c:v>
                </c:pt>
                <c:pt idx="8">
                  <c:v>710</c:v>
                </c:pt>
                <c:pt idx="9">
                  <c:v>781</c:v>
                </c:pt>
                <c:pt idx="10">
                  <c:v>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1A3-450F-9250-49EB50F8BCAB}"/>
            </c:ext>
          </c:extLst>
        </c:ser>
        <c:ser>
          <c:idx val="2"/>
          <c:order val="2"/>
          <c:tx>
            <c:strRef>
              <c:f>'Venture-growth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1A3-450F-9250-49EB50F8BCA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1A3-450F-9250-49EB50F8BCA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1A3-450F-9250-49EB50F8BCA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1A3-450F-9250-49EB50F8BCA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1A3-450F-9250-49EB50F8BCA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1A3-450F-9250-49EB50F8BCA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1A3-450F-9250-49EB50F8BCA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1A3-450F-9250-49EB50F8BCA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1A3-450F-9250-49EB50F8BCAB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1A3-450F-9250-49EB50F8BCAB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1A3-450F-9250-49EB50F8BCAB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1953E36D-0CDF-41A4-A452-D81A03D8E5C3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53E36D-0CDF-41A4-A452-D81A03D8E5C3}</c15:txfldGUID>
                      <c15:f>'Venture-growth activity'!$M$11</c15:f>
                      <c15:dlblFieldTableCache>
                        <c:ptCount val="1"/>
                        <c:pt idx="0">
                          <c:v>93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1A3-450F-9250-49EB50F8BCA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-growth activity'!$C$10:$M$10</c:f>
              <c:numCache>
                <c:formatCode>General</c:formatCode>
                <c:ptCount val="11"/>
                <c:pt idx="10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1A3-450F-9250-49EB50F8BCA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9707875640254693E-2"/>
          <c:y val="1.7608237225017857E-2"/>
          <c:w val="0.9205842487194906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7:$AT$47</c:f>
              <c:numCache>
                <c:formatCode>"$"#,##0.0</c:formatCode>
                <c:ptCount val="28"/>
                <c:pt idx="0">
                  <c:v>12.764375471582124</c:v>
                </c:pt>
                <c:pt idx="1">
                  <c:v>9.786495651000001</c:v>
                </c:pt>
                <c:pt idx="2">
                  <c:v>8.8779647490773677</c:v>
                </c:pt>
                <c:pt idx="3">
                  <c:v>7.6505931426680958</c:v>
                </c:pt>
                <c:pt idx="4">
                  <c:v>8.0404246329999971</c:v>
                </c:pt>
                <c:pt idx="5">
                  <c:v>9.5831745606865884</c:v>
                </c:pt>
                <c:pt idx="6">
                  <c:v>16.326633883581671</c:v>
                </c:pt>
                <c:pt idx="7">
                  <c:v>12.196304406053621</c:v>
                </c:pt>
                <c:pt idx="8">
                  <c:v>23.559916233214487</c:v>
                </c:pt>
                <c:pt idx="9">
                  <c:v>21.320643856080757</c:v>
                </c:pt>
                <c:pt idx="10">
                  <c:v>22.607617269175289</c:v>
                </c:pt>
                <c:pt idx="11">
                  <c:v>23.158213671949202</c:v>
                </c:pt>
                <c:pt idx="12">
                  <c:v>15.805546460119343</c:v>
                </c:pt>
                <c:pt idx="13">
                  <c:v>12.794609622604668</c:v>
                </c:pt>
                <c:pt idx="14">
                  <c:v>7.7544895379921339</c:v>
                </c:pt>
                <c:pt idx="15">
                  <c:v>8.6692900936149293</c:v>
                </c:pt>
                <c:pt idx="16">
                  <c:v>15.441012456299257</c:v>
                </c:pt>
                <c:pt idx="17">
                  <c:v>5.4598061402689479</c:v>
                </c:pt>
                <c:pt idx="18">
                  <c:v>6.3321818863124317</c:v>
                </c:pt>
                <c:pt idx="19">
                  <c:v>8.5097335358815176</c:v>
                </c:pt>
                <c:pt idx="20">
                  <c:v>6.7276153315448193</c:v>
                </c:pt>
                <c:pt idx="21">
                  <c:v>7.6297648385575849</c:v>
                </c:pt>
                <c:pt idx="22">
                  <c:v>8.8410280259776801</c:v>
                </c:pt>
                <c:pt idx="23">
                  <c:v>33.108729762150269</c:v>
                </c:pt>
                <c:pt idx="24">
                  <c:v>52.235017016031364</c:v>
                </c:pt>
                <c:pt idx="25">
                  <c:v>32.835994049358987</c:v>
                </c:pt>
                <c:pt idx="26">
                  <c:v>26.368152152148493</c:v>
                </c:pt>
                <c:pt idx="27">
                  <c:v>18.691304924013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A5-44F4-9170-F63F6478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8:$AT$48</c:f>
              <c:numCache>
                <c:formatCode>General</c:formatCode>
                <c:ptCount val="28"/>
                <c:pt idx="0">
                  <c:v>169</c:v>
                </c:pt>
                <c:pt idx="1">
                  <c:v>180</c:v>
                </c:pt>
                <c:pt idx="2">
                  <c:v>171</c:v>
                </c:pt>
                <c:pt idx="3">
                  <c:v>141</c:v>
                </c:pt>
                <c:pt idx="4">
                  <c:v>205</c:v>
                </c:pt>
                <c:pt idx="5">
                  <c:v>171</c:v>
                </c:pt>
                <c:pt idx="6">
                  <c:v>193</c:v>
                </c:pt>
                <c:pt idx="7">
                  <c:v>192</c:v>
                </c:pt>
                <c:pt idx="8">
                  <c:v>233</c:v>
                </c:pt>
                <c:pt idx="9">
                  <c:v>255</c:v>
                </c:pt>
                <c:pt idx="10">
                  <c:v>231</c:v>
                </c:pt>
                <c:pt idx="11">
                  <c:v>223</c:v>
                </c:pt>
                <c:pt idx="12">
                  <c:v>242</c:v>
                </c:pt>
                <c:pt idx="13">
                  <c:v>190</c:v>
                </c:pt>
                <c:pt idx="14">
                  <c:v>165</c:v>
                </c:pt>
                <c:pt idx="15">
                  <c:v>195</c:v>
                </c:pt>
                <c:pt idx="16">
                  <c:v>209</c:v>
                </c:pt>
                <c:pt idx="17">
                  <c:v>181</c:v>
                </c:pt>
                <c:pt idx="18">
                  <c:v>158</c:v>
                </c:pt>
                <c:pt idx="19">
                  <c:v>162</c:v>
                </c:pt>
                <c:pt idx="20">
                  <c:v>199</c:v>
                </c:pt>
                <c:pt idx="21">
                  <c:v>197</c:v>
                </c:pt>
                <c:pt idx="22">
                  <c:v>198</c:v>
                </c:pt>
                <c:pt idx="23">
                  <c:v>187</c:v>
                </c:pt>
                <c:pt idx="24">
                  <c:v>262</c:v>
                </c:pt>
                <c:pt idx="25">
                  <c:v>228</c:v>
                </c:pt>
                <c:pt idx="26">
                  <c:v>227</c:v>
                </c:pt>
                <c:pt idx="27">
                  <c:v>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A5-44F4-9170-F63F6478FE92}"/>
            </c:ext>
          </c:extLst>
        </c:ser>
        <c:ser>
          <c:idx val="2"/>
          <c:order val="2"/>
          <c:tx>
            <c:strRef>
              <c:f>'Venture-growth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BA5-44F4-9170-F63F6478FE9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BA5-44F4-9170-F63F6478FE9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BA5-44F4-9170-F63F6478FE9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BA5-44F4-9170-F63F6478FE9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BA5-44F4-9170-F63F6478FE9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BA5-44F4-9170-F63F6478FE9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BA5-44F4-9170-F63F6478FE9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BA5-44F4-9170-F63F6478FE9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BA5-44F4-9170-F63F6478FE9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BA5-44F4-9170-F63F6478FE9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BA5-44F4-9170-F63F6478FE9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BA5-44F4-9170-F63F6478FE9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BA5-44F4-9170-F63F6478FE9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BA5-44F4-9170-F63F6478FE9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BA5-44F4-9170-F63F6478FE9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BA5-44F4-9170-F63F6478FE9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BA5-44F4-9170-F63F6478FE9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BA5-44F4-9170-F63F6478FE92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BA5-44F4-9170-F63F6478FE92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BA5-44F4-9170-F63F6478FE92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BA5-44F4-9170-F63F6478FE92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BA5-44F4-9170-F63F6478FE92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BBA5-44F4-9170-F63F6478FE92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BBA5-44F4-9170-F63F6478FE92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BBA5-44F4-9170-F63F6478FE92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BBA5-44F4-9170-F63F6478FE92}"/>
              </c:ext>
            </c:extLst>
          </c:dPt>
          <c:dPt>
            <c:idx val="2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BBA5-44F4-9170-F63F6478FE9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BBA5-44F4-9170-F63F6478FE9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E-BBA5-44F4-9170-F63F6478FE9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F-BBA5-44F4-9170-F63F6478FE9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0-BBA5-44F4-9170-F63F6478FE92}"/>
              </c:ext>
            </c:extLst>
          </c:dPt>
          <c:cat>
            <c:multiLvlStrRef>
              <c:f>'Venture-growth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Venture-growth activity'!$S$49:$AT$49</c:f>
              <c:numCache>
                <c:formatCode>General</c:formatCode>
                <c:ptCount val="28"/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BBA5-44F4-9170-F63F6478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8:$M$8</c:f>
              <c:numCache>
                <c:formatCode>General</c:formatCode>
                <c:ptCount val="11"/>
                <c:pt idx="0">
                  <c:v>41</c:v>
                </c:pt>
                <c:pt idx="1">
                  <c:v>56</c:v>
                </c:pt>
                <c:pt idx="2">
                  <c:v>47</c:v>
                </c:pt>
                <c:pt idx="3">
                  <c:v>54</c:v>
                </c:pt>
                <c:pt idx="4">
                  <c:v>63</c:v>
                </c:pt>
                <c:pt idx="5">
                  <c:v>60</c:v>
                </c:pt>
                <c:pt idx="6">
                  <c:v>55</c:v>
                </c:pt>
                <c:pt idx="7">
                  <c:v>60</c:v>
                </c:pt>
                <c:pt idx="8">
                  <c:v>60</c:v>
                </c:pt>
                <c:pt idx="9">
                  <c:v>73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D-4C83-B214-4D6E1828FCEF}"/>
            </c:ext>
          </c:extLst>
        </c:ser>
        <c:ser>
          <c:idx val="1"/>
          <c:order val="1"/>
          <c:tx>
            <c:strRef>
              <c:f>'Venture growth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9:$M$9</c:f>
              <c:numCache>
                <c:formatCode>General</c:formatCode>
                <c:ptCount val="11"/>
                <c:pt idx="0">
                  <c:v>101</c:v>
                </c:pt>
                <c:pt idx="1">
                  <c:v>107</c:v>
                </c:pt>
                <c:pt idx="2">
                  <c:v>99</c:v>
                </c:pt>
                <c:pt idx="3">
                  <c:v>86</c:v>
                </c:pt>
                <c:pt idx="4">
                  <c:v>111</c:v>
                </c:pt>
                <c:pt idx="5">
                  <c:v>119</c:v>
                </c:pt>
                <c:pt idx="6">
                  <c:v>105</c:v>
                </c:pt>
                <c:pt idx="7">
                  <c:v>108</c:v>
                </c:pt>
                <c:pt idx="8">
                  <c:v>120</c:v>
                </c:pt>
                <c:pt idx="9">
                  <c:v>130</c:v>
                </c:pt>
                <c:pt idx="10">
                  <c:v>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D-4C83-B214-4D6E1828FCEF}"/>
            </c:ext>
          </c:extLst>
        </c:ser>
        <c:ser>
          <c:idx val="2"/>
          <c:order val="2"/>
          <c:tx>
            <c:strRef>
              <c:f>'Venture growth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0:$M$10</c:f>
              <c:numCache>
                <c:formatCode>General</c:formatCode>
                <c:ptCount val="11"/>
                <c:pt idx="0">
                  <c:v>53</c:v>
                </c:pt>
                <c:pt idx="1">
                  <c:v>64</c:v>
                </c:pt>
                <c:pt idx="2">
                  <c:v>60</c:v>
                </c:pt>
                <c:pt idx="3">
                  <c:v>81</c:v>
                </c:pt>
                <c:pt idx="4">
                  <c:v>70</c:v>
                </c:pt>
                <c:pt idx="5">
                  <c:v>80</c:v>
                </c:pt>
                <c:pt idx="6">
                  <c:v>71</c:v>
                </c:pt>
                <c:pt idx="7">
                  <c:v>82</c:v>
                </c:pt>
                <c:pt idx="8">
                  <c:v>66</c:v>
                </c:pt>
                <c:pt idx="9">
                  <c:v>73</c:v>
                </c:pt>
                <c:pt idx="1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ED-4C83-B214-4D6E1828FCEF}"/>
            </c:ext>
          </c:extLst>
        </c:ser>
        <c:ser>
          <c:idx val="3"/>
          <c:order val="3"/>
          <c:tx>
            <c:strRef>
              <c:f>'Venture growth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1:$M$11</c:f>
              <c:numCache>
                <c:formatCode>General</c:formatCode>
                <c:ptCount val="11"/>
                <c:pt idx="0">
                  <c:v>121</c:v>
                </c:pt>
                <c:pt idx="1">
                  <c:v>98</c:v>
                </c:pt>
                <c:pt idx="2">
                  <c:v>111</c:v>
                </c:pt>
                <c:pt idx="3">
                  <c:v>118</c:v>
                </c:pt>
                <c:pt idx="4">
                  <c:v>125</c:v>
                </c:pt>
                <c:pt idx="5">
                  <c:v>122</c:v>
                </c:pt>
                <c:pt idx="6">
                  <c:v>125</c:v>
                </c:pt>
                <c:pt idx="7">
                  <c:v>101</c:v>
                </c:pt>
                <c:pt idx="8">
                  <c:v>110</c:v>
                </c:pt>
                <c:pt idx="9">
                  <c:v>94</c:v>
                </c:pt>
                <c:pt idx="10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ED-4C83-B214-4D6E1828FCEF}"/>
            </c:ext>
          </c:extLst>
        </c:ser>
        <c:ser>
          <c:idx val="4"/>
          <c:order val="4"/>
          <c:tx>
            <c:strRef>
              <c:f>'Venture growth x size'!$B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2:$M$12</c:f>
              <c:numCache>
                <c:formatCode>General</c:formatCode>
                <c:ptCount val="11"/>
                <c:pt idx="0">
                  <c:v>85</c:v>
                </c:pt>
                <c:pt idx="1">
                  <c:v>85</c:v>
                </c:pt>
                <c:pt idx="2">
                  <c:v>76</c:v>
                </c:pt>
                <c:pt idx="3">
                  <c:v>94</c:v>
                </c:pt>
                <c:pt idx="4">
                  <c:v>75</c:v>
                </c:pt>
                <c:pt idx="5">
                  <c:v>88</c:v>
                </c:pt>
                <c:pt idx="6">
                  <c:v>118</c:v>
                </c:pt>
                <c:pt idx="7">
                  <c:v>96</c:v>
                </c:pt>
                <c:pt idx="8">
                  <c:v>84</c:v>
                </c:pt>
                <c:pt idx="9">
                  <c:v>70</c:v>
                </c:pt>
                <c:pt idx="10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ED-4C83-B214-4D6E1828FCEF}"/>
            </c:ext>
          </c:extLst>
        </c:ser>
        <c:ser>
          <c:idx val="5"/>
          <c:order val="5"/>
          <c:tx>
            <c:strRef>
              <c:f>'Venture growth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13:$M$13</c:f>
              <c:numCache>
                <c:formatCode>General</c:formatCode>
                <c:ptCount val="11"/>
                <c:pt idx="0">
                  <c:v>101</c:v>
                </c:pt>
                <c:pt idx="1">
                  <c:v>61</c:v>
                </c:pt>
                <c:pt idx="2">
                  <c:v>89</c:v>
                </c:pt>
                <c:pt idx="3">
                  <c:v>145</c:v>
                </c:pt>
                <c:pt idx="4">
                  <c:v>151</c:v>
                </c:pt>
                <c:pt idx="5">
                  <c:v>218</c:v>
                </c:pt>
                <c:pt idx="6">
                  <c:v>375</c:v>
                </c:pt>
                <c:pt idx="7">
                  <c:v>220</c:v>
                </c:pt>
                <c:pt idx="8">
                  <c:v>131</c:v>
                </c:pt>
                <c:pt idx="9">
                  <c:v>159</c:v>
                </c:pt>
                <c:pt idx="1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ED-4C83-B214-4D6E1828F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6:$M$46</c:f>
              <c:numCache>
                <c:formatCode>"$"#,##0.0</c:formatCode>
                <c:ptCount val="11"/>
                <c:pt idx="0">
                  <c:v>1.9099631999999998E-2</c:v>
                </c:pt>
                <c:pt idx="1">
                  <c:v>2.4528472271575379E-2</c:v>
                </c:pt>
                <c:pt idx="2">
                  <c:v>1.6171557999999999E-2</c:v>
                </c:pt>
                <c:pt idx="3">
                  <c:v>1.8571773282362598E-2</c:v>
                </c:pt>
                <c:pt idx="4">
                  <c:v>2.3928230010053939E-2</c:v>
                </c:pt>
                <c:pt idx="5">
                  <c:v>2.6682970854099489E-2</c:v>
                </c:pt>
                <c:pt idx="6">
                  <c:v>2.1765248000000001E-2</c:v>
                </c:pt>
                <c:pt idx="7">
                  <c:v>2.0291846440094189E-2</c:v>
                </c:pt>
                <c:pt idx="8">
                  <c:v>2.4023542999999998E-2</c:v>
                </c:pt>
                <c:pt idx="9">
                  <c:v>3.1256048999999994E-2</c:v>
                </c:pt>
                <c:pt idx="10">
                  <c:v>2.7369665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B-4BBC-A741-E066D41E6506}"/>
            </c:ext>
          </c:extLst>
        </c:ser>
        <c:ser>
          <c:idx val="1"/>
          <c:order val="1"/>
          <c:tx>
            <c:strRef>
              <c:f>'Venture growth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7:$M$47</c:f>
              <c:numCache>
                <c:formatCode>"$"#,##0.0</c:formatCode>
                <c:ptCount val="11"/>
                <c:pt idx="0">
                  <c:v>0.26842061300000009</c:v>
                </c:pt>
                <c:pt idx="1">
                  <c:v>0.30514697658300566</c:v>
                </c:pt>
                <c:pt idx="2">
                  <c:v>0.26570909577409763</c:v>
                </c:pt>
                <c:pt idx="3">
                  <c:v>0.24727554525033907</c:v>
                </c:pt>
                <c:pt idx="4">
                  <c:v>0.28071022066809415</c:v>
                </c:pt>
                <c:pt idx="5">
                  <c:v>0.33064572594016639</c:v>
                </c:pt>
                <c:pt idx="6">
                  <c:v>0.27465917178524885</c:v>
                </c:pt>
                <c:pt idx="7">
                  <c:v>0.28470970555137809</c:v>
                </c:pt>
                <c:pt idx="8">
                  <c:v>0.33046061929926013</c:v>
                </c:pt>
                <c:pt idx="9">
                  <c:v>0.37198241415027372</c:v>
                </c:pt>
                <c:pt idx="10">
                  <c:v>0.3371510700691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BB-4BBC-A741-E066D41E6506}"/>
            </c:ext>
          </c:extLst>
        </c:ser>
        <c:ser>
          <c:idx val="2"/>
          <c:order val="2"/>
          <c:tx>
            <c:strRef>
              <c:f>'Venture growth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8:$M$48</c:f>
              <c:numCache>
                <c:formatCode>"$"#,##0.0</c:formatCode>
                <c:ptCount val="11"/>
                <c:pt idx="0">
                  <c:v>0.33860259314250618</c:v>
                </c:pt>
                <c:pt idx="1">
                  <c:v>0.41383790669827697</c:v>
                </c:pt>
                <c:pt idx="2">
                  <c:v>0.42291799486084242</c:v>
                </c:pt>
                <c:pt idx="3">
                  <c:v>0.56717959500000004</c:v>
                </c:pt>
                <c:pt idx="4">
                  <c:v>0.48626442171174855</c:v>
                </c:pt>
                <c:pt idx="5">
                  <c:v>0.57103907073001881</c:v>
                </c:pt>
                <c:pt idx="6">
                  <c:v>0.48837551729635886</c:v>
                </c:pt>
                <c:pt idx="7">
                  <c:v>0.54902308352991713</c:v>
                </c:pt>
                <c:pt idx="8">
                  <c:v>0.45031661648247612</c:v>
                </c:pt>
                <c:pt idx="9">
                  <c:v>0.48976919663327029</c:v>
                </c:pt>
                <c:pt idx="10">
                  <c:v>0.55858885671333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BB-4BBC-A741-E066D41E6506}"/>
            </c:ext>
          </c:extLst>
        </c:ser>
        <c:ser>
          <c:idx val="3"/>
          <c:order val="3"/>
          <c:tx>
            <c:strRef>
              <c:f>'Venture growth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49:$M$49</c:f>
              <c:numCache>
                <c:formatCode>"$"#,##0.0</c:formatCode>
                <c:ptCount val="11"/>
                <c:pt idx="0">
                  <c:v>1.9589268058285736</c:v>
                </c:pt>
                <c:pt idx="1">
                  <c:v>1.5278703819999995</c:v>
                </c:pt>
                <c:pt idx="2">
                  <c:v>1.7648161799999997</c:v>
                </c:pt>
                <c:pt idx="3">
                  <c:v>1.9117827409633057</c:v>
                </c:pt>
                <c:pt idx="4">
                  <c:v>2.0174950669999987</c:v>
                </c:pt>
                <c:pt idx="5">
                  <c:v>1.9226476239342265</c:v>
                </c:pt>
                <c:pt idx="6">
                  <c:v>1.9627688997569273</c:v>
                </c:pt>
                <c:pt idx="7">
                  <c:v>1.6536439471595956</c:v>
                </c:pt>
                <c:pt idx="8">
                  <c:v>1.7700173326679884</c:v>
                </c:pt>
                <c:pt idx="9">
                  <c:v>1.4370728768121133</c:v>
                </c:pt>
                <c:pt idx="10">
                  <c:v>1.67413559351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BB-4BBC-A741-E066D41E6506}"/>
            </c:ext>
          </c:extLst>
        </c:ser>
        <c:ser>
          <c:idx val="4"/>
          <c:order val="4"/>
          <c:tx>
            <c:strRef>
              <c:f>'Venture growth x size'!$B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50:$M$50</c:f>
              <c:numCache>
                <c:formatCode>"$"#,##0.0</c:formatCode>
                <c:ptCount val="11"/>
                <c:pt idx="0">
                  <c:v>2.9998087820000006</c:v>
                </c:pt>
                <c:pt idx="1">
                  <c:v>2.8769863700000009</c:v>
                </c:pt>
                <c:pt idx="2">
                  <c:v>2.7122413131597987</c:v>
                </c:pt>
                <c:pt idx="3">
                  <c:v>3.1252639709999985</c:v>
                </c:pt>
                <c:pt idx="4">
                  <c:v>2.7463001887440135</c:v>
                </c:pt>
                <c:pt idx="5">
                  <c:v>3.1302982840763951</c:v>
                </c:pt>
                <c:pt idx="6">
                  <c:v>4.2012451191752991</c:v>
                </c:pt>
                <c:pt idx="7">
                  <c:v>3.5119116850831213</c:v>
                </c:pt>
                <c:pt idx="8">
                  <c:v>2.912704074568417</c:v>
                </c:pt>
                <c:pt idx="9">
                  <c:v>2.5304208415171687</c:v>
                </c:pt>
                <c:pt idx="10">
                  <c:v>2.9965824108778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BB-4BBC-A741-E066D41E6506}"/>
            </c:ext>
          </c:extLst>
        </c:ser>
        <c:ser>
          <c:idx val="5"/>
          <c:order val="5"/>
          <c:tx>
            <c:strRef>
              <c:f>'Venture growth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Venture growth x size'!$C$51:$M$51</c:f>
              <c:numCache>
                <c:formatCode>"$"#,##0.0</c:formatCode>
                <c:ptCount val="11"/>
                <c:pt idx="0">
                  <c:v>18.751374442000003</c:v>
                </c:pt>
                <c:pt idx="1">
                  <c:v>16.381017988857018</c:v>
                </c:pt>
                <c:pt idx="2">
                  <c:v>17.136626325683494</c:v>
                </c:pt>
                <c:pt idx="3">
                  <c:v>24.708625969999989</c:v>
                </c:pt>
                <c:pt idx="4">
                  <c:v>33.52473088619368</c:v>
                </c:pt>
                <c:pt idx="5">
                  <c:v>40.165223807787001</c:v>
                </c:pt>
                <c:pt idx="6">
                  <c:v>83.697577074405885</c:v>
                </c:pt>
                <c:pt idx="7">
                  <c:v>39.004355446566969</c:v>
                </c:pt>
                <c:pt idx="8">
                  <c:v>30.255211832744013</c:v>
                </c:pt>
                <c:pt idx="9">
                  <c:v>51.446636580117527</c:v>
                </c:pt>
                <c:pt idx="10">
                  <c:v>124.5366405443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BB-4BBC-A741-E066D41E6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9:$BG$9</c:f>
              <c:numCache>
                <c:formatCode>General</c:formatCode>
                <c:ptCount val="44"/>
                <c:pt idx="0">
                  <c:v>5</c:v>
                </c:pt>
                <c:pt idx="1">
                  <c:v>12</c:v>
                </c:pt>
                <c:pt idx="2">
                  <c:v>9</c:v>
                </c:pt>
                <c:pt idx="3">
                  <c:v>15</c:v>
                </c:pt>
                <c:pt idx="4">
                  <c:v>20</c:v>
                </c:pt>
                <c:pt idx="5">
                  <c:v>13</c:v>
                </c:pt>
                <c:pt idx="6">
                  <c:v>10</c:v>
                </c:pt>
                <c:pt idx="7">
                  <c:v>13</c:v>
                </c:pt>
                <c:pt idx="8">
                  <c:v>8</c:v>
                </c:pt>
                <c:pt idx="9">
                  <c:v>18</c:v>
                </c:pt>
                <c:pt idx="10">
                  <c:v>6</c:v>
                </c:pt>
                <c:pt idx="11">
                  <c:v>15</c:v>
                </c:pt>
                <c:pt idx="12">
                  <c:v>11</c:v>
                </c:pt>
                <c:pt idx="13">
                  <c:v>15</c:v>
                </c:pt>
                <c:pt idx="14">
                  <c:v>16</c:v>
                </c:pt>
                <c:pt idx="15">
                  <c:v>12</c:v>
                </c:pt>
                <c:pt idx="16">
                  <c:v>14</c:v>
                </c:pt>
                <c:pt idx="17">
                  <c:v>21</c:v>
                </c:pt>
                <c:pt idx="18">
                  <c:v>14</c:v>
                </c:pt>
                <c:pt idx="19">
                  <c:v>14</c:v>
                </c:pt>
                <c:pt idx="20">
                  <c:v>16</c:v>
                </c:pt>
                <c:pt idx="21">
                  <c:v>16</c:v>
                </c:pt>
                <c:pt idx="22">
                  <c:v>13</c:v>
                </c:pt>
                <c:pt idx="23">
                  <c:v>15</c:v>
                </c:pt>
                <c:pt idx="24">
                  <c:v>13</c:v>
                </c:pt>
                <c:pt idx="25">
                  <c:v>13</c:v>
                </c:pt>
                <c:pt idx="26">
                  <c:v>18</c:v>
                </c:pt>
                <c:pt idx="27">
                  <c:v>11</c:v>
                </c:pt>
                <c:pt idx="28">
                  <c:v>20</c:v>
                </c:pt>
                <c:pt idx="29">
                  <c:v>15</c:v>
                </c:pt>
                <c:pt idx="30">
                  <c:v>12</c:v>
                </c:pt>
                <c:pt idx="31">
                  <c:v>13</c:v>
                </c:pt>
                <c:pt idx="32">
                  <c:v>12</c:v>
                </c:pt>
                <c:pt idx="33">
                  <c:v>24</c:v>
                </c:pt>
                <c:pt idx="34">
                  <c:v>9</c:v>
                </c:pt>
                <c:pt idx="35">
                  <c:v>15</c:v>
                </c:pt>
                <c:pt idx="36">
                  <c:v>17</c:v>
                </c:pt>
                <c:pt idx="37">
                  <c:v>22</c:v>
                </c:pt>
                <c:pt idx="38">
                  <c:v>13</c:v>
                </c:pt>
                <c:pt idx="39">
                  <c:v>21</c:v>
                </c:pt>
                <c:pt idx="40">
                  <c:v>18</c:v>
                </c:pt>
                <c:pt idx="41">
                  <c:v>15</c:v>
                </c:pt>
                <c:pt idx="42">
                  <c:v>21</c:v>
                </c:pt>
                <c:pt idx="43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86-40A3-BE5A-33E62EBB901E}"/>
            </c:ext>
          </c:extLst>
        </c:ser>
        <c:ser>
          <c:idx val="1"/>
          <c:order val="1"/>
          <c:tx>
            <c:strRef>
              <c:f>'Venture growth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0:$BG$10</c:f>
              <c:numCache>
                <c:formatCode>General</c:formatCode>
                <c:ptCount val="44"/>
                <c:pt idx="0">
                  <c:v>26</c:v>
                </c:pt>
                <c:pt idx="1">
                  <c:v>23</c:v>
                </c:pt>
                <c:pt idx="2">
                  <c:v>30</c:v>
                </c:pt>
                <c:pt idx="3">
                  <c:v>22</c:v>
                </c:pt>
                <c:pt idx="4">
                  <c:v>39</c:v>
                </c:pt>
                <c:pt idx="5">
                  <c:v>21</c:v>
                </c:pt>
                <c:pt idx="6">
                  <c:v>26</c:v>
                </c:pt>
                <c:pt idx="7">
                  <c:v>21</c:v>
                </c:pt>
                <c:pt idx="8">
                  <c:v>33</c:v>
                </c:pt>
                <c:pt idx="9">
                  <c:v>28</c:v>
                </c:pt>
                <c:pt idx="10">
                  <c:v>16</c:v>
                </c:pt>
                <c:pt idx="11">
                  <c:v>22</c:v>
                </c:pt>
                <c:pt idx="12">
                  <c:v>29</c:v>
                </c:pt>
                <c:pt idx="13">
                  <c:v>17</c:v>
                </c:pt>
                <c:pt idx="14">
                  <c:v>20</c:v>
                </c:pt>
                <c:pt idx="15">
                  <c:v>20</c:v>
                </c:pt>
                <c:pt idx="16">
                  <c:v>27</c:v>
                </c:pt>
                <c:pt idx="17">
                  <c:v>28</c:v>
                </c:pt>
                <c:pt idx="18">
                  <c:v>31</c:v>
                </c:pt>
                <c:pt idx="19">
                  <c:v>25</c:v>
                </c:pt>
                <c:pt idx="20">
                  <c:v>40</c:v>
                </c:pt>
                <c:pt idx="21">
                  <c:v>29</c:v>
                </c:pt>
                <c:pt idx="22">
                  <c:v>22</c:v>
                </c:pt>
                <c:pt idx="23">
                  <c:v>28</c:v>
                </c:pt>
                <c:pt idx="24">
                  <c:v>29</c:v>
                </c:pt>
                <c:pt idx="25">
                  <c:v>28</c:v>
                </c:pt>
                <c:pt idx="26">
                  <c:v>23</c:v>
                </c:pt>
                <c:pt idx="27">
                  <c:v>25</c:v>
                </c:pt>
                <c:pt idx="28">
                  <c:v>22</c:v>
                </c:pt>
                <c:pt idx="29">
                  <c:v>31</c:v>
                </c:pt>
                <c:pt idx="30">
                  <c:v>20</c:v>
                </c:pt>
                <c:pt idx="31">
                  <c:v>35</c:v>
                </c:pt>
                <c:pt idx="32">
                  <c:v>32</c:v>
                </c:pt>
                <c:pt idx="33">
                  <c:v>30</c:v>
                </c:pt>
                <c:pt idx="34">
                  <c:v>27</c:v>
                </c:pt>
                <c:pt idx="35">
                  <c:v>31</c:v>
                </c:pt>
                <c:pt idx="36">
                  <c:v>33</c:v>
                </c:pt>
                <c:pt idx="37">
                  <c:v>37</c:v>
                </c:pt>
                <c:pt idx="38">
                  <c:v>25</c:v>
                </c:pt>
                <c:pt idx="39">
                  <c:v>35</c:v>
                </c:pt>
                <c:pt idx="40">
                  <c:v>35</c:v>
                </c:pt>
                <c:pt idx="41">
                  <c:v>41</c:v>
                </c:pt>
                <c:pt idx="42">
                  <c:v>33</c:v>
                </c:pt>
                <c:pt idx="43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86-40A3-BE5A-33E62EBB901E}"/>
            </c:ext>
          </c:extLst>
        </c:ser>
        <c:ser>
          <c:idx val="2"/>
          <c:order val="2"/>
          <c:tx>
            <c:strRef>
              <c:f>'Venture growth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1:$BG$11</c:f>
              <c:numCache>
                <c:formatCode>General</c:formatCode>
                <c:ptCount val="44"/>
                <c:pt idx="0">
                  <c:v>17</c:v>
                </c:pt>
                <c:pt idx="1">
                  <c:v>7</c:v>
                </c:pt>
                <c:pt idx="2">
                  <c:v>11</c:v>
                </c:pt>
                <c:pt idx="3">
                  <c:v>18</c:v>
                </c:pt>
                <c:pt idx="4">
                  <c:v>21</c:v>
                </c:pt>
                <c:pt idx="5">
                  <c:v>14</c:v>
                </c:pt>
                <c:pt idx="6">
                  <c:v>8</c:v>
                </c:pt>
                <c:pt idx="7">
                  <c:v>21</c:v>
                </c:pt>
                <c:pt idx="8">
                  <c:v>21</c:v>
                </c:pt>
                <c:pt idx="9">
                  <c:v>7</c:v>
                </c:pt>
                <c:pt idx="10">
                  <c:v>15</c:v>
                </c:pt>
                <c:pt idx="11">
                  <c:v>17</c:v>
                </c:pt>
                <c:pt idx="12">
                  <c:v>21</c:v>
                </c:pt>
                <c:pt idx="13">
                  <c:v>22</c:v>
                </c:pt>
                <c:pt idx="14">
                  <c:v>19</c:v>
                </c:pt>
                <c:pt idx="15">
                  <c:v>19</c:v>
                </c:pt>
                <c:pt idx="16">
                  <c:v>17</c:v>
                </c:pt>
                <c:pt idx="17">
                  <c:v>17</c:v>
                </c:pt>
                <c:pt idx="18">
                  <c:v>21</c:v>
                </c:pt>
                <c:pt idx="19">
                  <c:v>15</c:v>
                </c:pt>
                <c:pt idx="20">
                  <c:v>21</c:v>
                </c:pt>
                <c:pt idx="21">
                  <c:v>22</c:v>
                </c:pt>
                <c:pt idx="22">
                  <c:v>24</c:v>
                </c:pt>
                <c:pt idx="23">
                  <c:v>13</c:v>
                </c:pt>
                <c:pt idx="24">
                  <c:v>13</c:v>
                </c:pt>
                <c:pt idx="25">
                  <c:v>18</c:v>
                </c:pt>
                <c:pt idx="26">
                  <c:v>17</c:v>
                </c:pt>
                <c:pt idx="27">
                  <c:v>23</c:v>
                </c:pt>
                <c:pt idx="28">
                  <c:v>22</c:v>
                </c:pt>
                <c:pt idx="29">
                  <c:v>18</c:v>
                </c:pt>
                <c:pt idx="30">
                  <c:v>18</c:v>
                </c:pt>
                <c:pt idx="31">
                  <c:v>24</c:v>
                </c:pt>
                <c:pt idx="32">
                  <c:v>22</c:v>
                </c:pt>
                <c:pt idx="33">
                  <c:v>20</c:v>
                </c:pt>
                <c:pt idx="34">
                  <c:v>11</c:v>
                </c:pt>
                <c:pt idx="35">
                  <c:v>13</c:v>
                </c:pt>
                <c:pt idx="36">
                  <c:v>23</c:v>
                </c:pt>
                <c:pt idx="37">
                  <c:v>17</c:v>
                </c:pt>
                <c:pt idx="38">
                  <c:v>20</c:v>
                </c:pt>
                <c:pt idx="39">
                  <c:v>13</c:v>
                </c:pt>
                <c:pt idx="40">
                  <c:v>19</c:v>
                </c:pt>
                <c:pt idx="41">
                  <c:v>21</c:v>
                </c:pt>
                <c:pt idx="42">
                  <c:v>22</c:v>
                </c:pt>
                <c:pt idx="4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86-40A3-BE5A-33E62EBB901E}"/>
            </c:ext>
          </c:extLst>
        </c:ser>
        <c:ser>
          <c:idx val="3"/>
          <c:order val="3"/>
          <c:tx>
            <c:strRef>
              <c:f>'Venture growth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2:$BG$12</c:f>
              <c:numCache>
                <c:formatCode>General</c:formatCode>
                <c:ptCount val="44"/>
                <c:pt idx="0">
                  <c:v>50</c:v>
                </c:pt>
                <c:pt idx="1">
                  <c:v>23</c:v>
                </c:pt>
                <c:pt idx="2">
                  <c:v>26</c:v>
                </c:pt>
                <c:pt idx="3">
                  <c:v>22</c:v>
                </c:pt>
                <c:pt idx="4">
                  <c:v>16</c:v>
                </c:pt>
                <c:pt idx="5">
                  <c:v>22</c:v>
                </c:pt>
                <c:pt idx="6">
                  <c:v>29</c:v>
                </c:pt>
                <c:pt idx="7">
                  <c:v>31</c:v>
                </c:pt>
                <c:pt idx="8">
                  <c:v>26</c:v>
                </c:pt>
                <c:pt idx="9">
                  <c:v>33</c:v>
                </c:pt>
                <c:pt idx="10">
                  <c:v>22</c:v>
                </c:pt>
                <c:pt idx="11">
                  <c:v>30</c:v>
                </c:pt>
                <c:pt idx="12">
                  <c:v>32</c:v>
                </c:pt>
                <c:pt idx="13">
                  <c:v>27</c:v>
                </c:pt>
                <c:pt idx="14">
                  <c:v>29</c:v>
                </c:pt>
                <c:pt idx="15">
                  <c:v>30</c:v>
                </c:pt>
                <c:pt idx="16">
                  <c:v>31</c:v>
                </c:pt>
                <c:pt idx="17">
                  <c:v>34</c:v>
                </c:pt>
                <c:pt idx="18">
                  <c:v>34</c:v>
                </c:pt>
                <c:pt idx="19">
                  <c:v>26</c:v>
                </c:pt>
                <c:pt idx="20">
                  <c:v>39</c:v>
                </c:pt>
                <c:pt idx="21">
                  <c:v>22</c:v>
                </c:pt>
                <c:pt idx="22">
                  <c:v>28</c:v>
                </c:pt>
                <c:pt idx="23">
                  <c:v>33</c:v>
                </c:pt>
                <c:pt idx="24">
                  <c:v>30</c:v>
                </c:pt>
                <c:pt idx="25">
                  <c:v>35</c:v>
                </c:pt>
                <c:pt idx="26">
                  <c:v>38</c:v>
                </c:pt>
                <c:pt idx="27">
                  <c:v>22</c:v>
                </c:pt>
                <c:pt idx="28">
                  <c:v>20</c:v>
                </c:pt>
                <c:pt idx="29">
                  <c:v>26</c:v>
                </c:pt>
                <c:pt idx="30">
                  <c:v>26</c:v>
                </c:pt>
                <c:pt idx="31">
                  <c:v>29</c:v>
                </c:pt>
                <c:pt idx="32">
                  <c:v>29</c:v>
                </c:pt>
                <c:pt idx="33">
                  <c:v>30</c:v>
                </c:pt>
                <c:pt idx="34">
                  <c:v>30</c:v>
                </c:pt>
                <c:pt idx="35">
                  <c:v>21</c:v>
                </c:pt>
                <c:pt idx="36">
                  <c:v>14</c:v>
                </c:pt>
                <c:pt idx="37">
                  <c:v>29</c:v>
                </c:pt>
                <c:pt idx="38">
                  <c:v>28</c:v>
                </c:pt>
                <c:pt idx="39">
                  <c:v>23</c:v>
                </c:pt>
                <c:pt idx="40">
                  <c:v>31</c:v>
                </c:pt>
                <c:pt idx="41">
                  <c:v>28</c:v>
                </c:pt>
                <c:pt idx="42">
                  <c:v>21</c:v>
                </c:pt>
                <c:pt idx="4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86-40A3-BE5A-33E62EBB901E}"/>
            </c:ext>
          </c:extLst>
        </c:ser>
        <c:ser>
          <c:idx val="4"/>
          <c:order val="4"/>
          <c:tx>
            <c:strRef>
              <c:f>'Venture growth x size'!$O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3:$BG$13</c:f>
              <c:numCache>
                <c:formatCode>General</c:formatCode>
                <c:ptCount val="44"/>
                <c:pt idx="0">
                  <c:v>23</c:v>
                </c:pt>
                <c:pt idx="1">
                  <c:v>23</c:v>
                </c:pt>
                <c:pt idx="2">
                  <c:v>23</c:v>
                </c:pt>
                <c:pt idx="3">
                  <c:v>16</c:v>
                </c:pt>
                <c:pt idx="4">
                  <c:v>18</c:v>
                </c:pt>
                <c:pt idx="5">
                  <c:v>21</c:v>
                </c:pt>
                <c:pt idx="6">
                  <c:v>18</c:v>
                </c:pt>
                <c:pt idx="7">
                  <c:v>28</c:v>
                </c:pt>
                <c:pt idx="8">
                  <c:v>24</c:v>
                </c:pt>
                <c:pt idx="9">
                  <c:v>21</c:v>
                </c:pt>
                <c:pt idx="10">
                  <c:v>23</c:v>
                </c:pt>
                <c:pt idx="11">
                  <c:v>8</c:v>
                </c:pt>
                <c:pt idx="12">
                  <c:v>24</c:v>
                </c:pt>
                <c:pt idx="13">
                  <c:v>22</c:v>
                </c:pt>
                <c:pt idx="14">
                  <c:v>21</c:v>
                </c:pt>
                <c:pt idx="15">
                  <c:v>27</c:v>
                </c:pt>
                <c:pt idx="16">
                  <c:v>18</c:v>
                </c:pt>
                <c:pt idx="17">
                  <c:v>25</c:v>
                </c:pt>
                <c:pt idx="18">
                  <c:v>15</c:v>
                </c:pt>
                <c:pt idx="19">
                  <c:v>17</c:v>
                </c:pt>
                <c:pt idx="20">
                  <c:v>29</c:v>
                </c:pt>
                <c:pt idx="21">
                  <c:v>19</c:v>
                </c:pt>
                <c:pt idx="22">
                  <c:v>18</c:v>
                </c:pt>
                <c:pt idx="23">
                  <c:v>22</c:v>
                </c:pt>
                <c:pt idx="24">
                  <c:v>29</c:v>
                </c:pt>
                <c:pt idx="25">
                  <c:v>30</c:v>
                </c:pt>
                <c:pt idx="26">
                  <c:v>28</c:v>
                </c:pt>
                <c:pt idx="27">
                  <c:v>31</c:v>
                </c:pt>
                <c:pt idx="28">
                  <c:v>30</c:v>
                </c:pt>
                <c:pt idx="29">
                  <c:v>20</c:v>
                </c:pt>
                <c:pt idx="30">
                  <c:v>24</c:v>
                </c:pt>
                <c:pt idx="31">
                  <c:v>22</c:v>
                </c:pt>
                <c:pt idx="32">
                  <c:v>28</c:v>
                </c:pt>
                <c:pt idx="33">
                  <c:v>17</c:v>
                </c:pt>
                <c:pt idx="34">
                  <c:v>17</c:v>
                </c:pt>
                <c:pt idx="35">
                  <c:v>22</c:v>
                </c:pt>
                <c:pt idx="36">
                  <c:v>16</c:v>
                </c:pt>
                <c:pt idx="37">
                  <c:v>20</c:v>
                </c:pt>
                <c:pt idx="38">
                  <c:v>16</c:v>
                </c:pt>
                <c:pt idx="39">
                  <c:v>18</c:v>
                </c:pt>
                <c:pt idx="40">
                  <c:v>35</c:v>
                </c:pt>
                <c:pt idx="41">
                  <c:v>17</c:v>
                </c:pt>
                <c:pt idx="42">
                  <c:v>19</c:v>
                </c:pt>
                <c:pt idx="4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86-40A3-BE5A-33E62EBB901E}"/>
            </c:ext>
          </c:extLst>
        </c:ser>
        <c:ser>
          <c:idx val="5"/>
          <c:order val="5"/>
          <c:tx>
            <c:strRef>
              <c:f>'Venture growth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14:$BG$14</c:f>
              <c:numCache>
                <c:formatCode>General</c:formatCode>
                <c:ptCount val="44"/>
                <c:pt idx="0">
                  <c:v>27</c:v>
                </c:pt>
                <c:pt idx="1">
                  <c:v>24</c:v>
                </c:pt>
                <c:pt idx="2">
                  <c:v>30</c:v>
                </c:pt>
                <c:pt idx="3">
                  <c:v>20</c:v>
                </c:pt>
                <c:pt idx="4">
                  <c:v>17</c:v>
                </c:pt>
                <c:pt idx="5">
                  <c:v>16</c:v>
                </c:pt>
                <c:pt idx="6">
                  <c:v>15</c:v>
                </c:pt>
                <c:pt idx="7">
                  <c:v>13</c:v>
                </c:pt>
                <c:pt idx="8">
                  <c:v>19</c:v>
                </c:pt>
                <c:pt idx="9">
                  <c:v>26</c:v>
                </c:pt>
                <c:pt idx="10">
                  <c:v>24</c:v>
                </c:pt>
                <c:pt idx="11">
                  <c:v>20</c:v>
                </c:pt>
                <c:pt idx="12">
                  <c:v>24</c:v>
                </c:pt>
                <c:pt idx="13">
                  <c:v>37</c:v>
                </c:pt>
                <c:pt idx="14">
                  <c:v>43</c:v>
                </c:pt>
                <c:pt idx="15">
                  <c:v>41</c:v>
                </c:pt>
                <c:pt idx="16">
                  <c:v>36</c:v>
                </c:pt>
                <c:pt idx="17">
                  <c:v>43</c:v>
                </c:pt>
                <c:pt idx="18">
                  <c:v>45</c:v>
                </c:pt>
                <c:pt idx="19">
                  <c:v>27</c:v>
                </c:pt>
                <c:pt idx="20">
                  <c:v>33</c:v>
                </c:pt>
                <c:pt idx="21">
                  <c:v>48</c:v>
                </c:pt>
                <c:pt idx="22">
                  <c:v>72</c:v>
                </c:pt>
                <c:pt idx="23">
                  <c:v>65</c:v>
                </c:pt>
                <c:pt idx="24">
                  <c:v>87</c:v>
                </c:pt>
                <c:pt idx="25">
                  <c:v>107</c:v>
                </c:pt>
                <c:pt idx="26">
                  <c:v>86</c:v>
                </c:pt>
                <c:pt idx="27">
                  <c:v>95</c:v>
                </c:pt>
                <c:pt idx="28">
                  <c:v>79</c:v>
                </c:pt>
                <c:pt idx="29">
                  <c:v>51</c:v>
                </c:pt>
                <c:pt idx="30">
                  <c:v>48</c:v>
                </c:pt>
                <c:pt idx="31">
                  <c:v>42</c:v>
                </c:pt>
                <c:pt idx="32">
                  <c:v>35</c:v>
                </c:pt>
                <c:pt idx="33">
                  <c:v>27</c:v>
                </c:pt>
                <c:pt idx="34">
                  <c:v>39</c:v>
                </c:pt>
                <c:pt idx="35">
                  <c:v>30</c:v>
                </c:pt>
                <c:pt idx="36">
                  <c:v>43</c:v>
                </c:pt>
                <c:pt idx="37">
                  <c:v>29</c:v>
                </c:pt>
                <c:pt idx="38">
                  <c:v>44</c:v>
                </c:pt>
                <c:pt idx="39">
                  <c:v>43</c:v>
                </c:pt>
                <c:pt idx="40">
                  <c:v>50</c:v>
                </c:pt>
                <c:pt idx="41">
                  <c:v>61</c:v>
                </c:pt>
                <c:pt idx="42">
                  <c:v>58</c:v>
                </c:pt>
                <c:pt idx="43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86-40A3-BE5A-33E62EBB9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7:$BG$47</c:f>
              <c:numCache>
                <c:formatCode>"$"#,##0.0</c:formatCode>
                <c:ptCount val="44"/>
                <c:pt idx="0">
                  <c:v>0.35881482130698356</c:v>
                </c:pt>
                <c:pt idx="1">
                  <c:v>0.34119334259160017</c:v>
                </c:pt>
                <c:pt idx="2">
                  <c:v>0.34709185850176066</c:v>
                </c:pt>
                <c:pt idx="3">
                  <c:v>0.32042039480415718</c:v>
                </c:pt>
                <c:pt idx="4">
                  <c:v>0.35974313984503153</c:v>
                </c:pt>
                <c:pt idx="5">
                  <c:v>0.30883653635673475</c:v>
                </c:pt>
                <c:pt idx="6">
                  <c:v>0.28373064332733205</c:v>
                </c:pt>
                <c:pt idx="7">
                  <c:v>0.26897351020080779</c:v>
                </c:pt>
                <c:pt idx="8">
                  <c:v>0.30924141972171693</c:v>
                </c:pt>
                <c:pt idx="9">
                  <c:v>0.28952830360488152</c:v>
                </c:pt>
                <c:pt idx="10">
                  <c:v>0.29781043242173943</c:v>
                </c:pt>
                <c:pt idx="11">
                  <c:v>0.28877331332732908</c:v>
                </c:pt>
                <c:pt idx="12">
                  <c:v>0.31848947814195322</c:v>
                </c:pt>
                <c:pt idx="13">
                  <c:v>0.29963656491032792</c:v>
                </c:pt>
                <c:pt idx="14">
                  <c:v>0.25601136780808187</c:v>
                </c:pt>
                <c:pt idx="15">
                  <c:v>0.29911500761027238</c:v>
                </c:pt>
                <c:pt idx="16">
                  <c:v>0.34370981724477068</c:v>
                </c:pt>
                <c:pt idx="17">
                  <c:v>0.30668114235254351</c:v>
                </c:pt>
                <c:pt idx="18">
                  <c:v>0.31048682781985415</c:v>
                </c:pt>
                <c:pt idx="19">
                  <c:v>0.31681219189078436</c:v>
                </c:pt>
                <c:pt idx="20">
                  <c:v>0.35138127005557918</c:v>
                </c:pt>
                <c:pt idx="21">
                  <c:v>0.26680831647313447</c:v>
                </c:pt>
                <c:pt idx="22">
                  <c:v>0.25793730908003415</c:v>
                </c:pt>
                <c:pt idx="23">
                  <c:v>0.31494168166763481</c:v>
                </c:pt>
                <c:pt idx="24">
                  <c:v>0.3485792974565855</c:v>
                </c:pt>
                <c:pt idx="25">
                  <c:v>0.32520799447863102</c:v>
                </c:pt>
                <c:pt idx="26">
                  <c:v>0.31737949861241282</c:v>
                </c:pt>
                <c:pt idx="27">
                  <c:v>0.32744527299157988</c:v>
                </c:pt>
                <c:pt idx="28">
                  <c:v>0.34115149003737089</c:v>
                </c:pt>
                <c:pt idx="29">
                  <c:v>0.29332745129846349</c:v>
                </c:pt>
                <c:pt idx="30">
                  <c:v>0.26666136922405748</c:v>
                </c:pt>
                <c:pt idx="31">
                  <c:v>0.25845466975733927</c:v>
                </c:pt>
                <c:pt idx="32">
                  <c:v>0.2652415534945155</c:v>
                </c:pt>
                <c:pt idx="33">
                  <c:v>0.2506732702134955</c:v>
                </c:pt>
                <c:pt idx="34">
                  <c:v>0.2213205132309366</c:v>
                </c:pt>
                <c:pt idx="35">
                  <c:v>0.23327976822640653</c:v>
                </c:pt>
                <c:pt idx="36">
                  <c:v>0.24564128606818578</c:v>
                </c:pt>
                <c:pt idx="37">
                  <c:v>0.22427499437630635</c:v>
                </c:pt>
                <c:pt idx="38">
                  <c:v>0.19889149499703893</c:v>
                </c:pt>
                <c:pt idx="39">
                  <c:v>0.18736504121956271</c:v>
                </c:pt>
                <c:pt idx="40">
                  <c:v>0.17376205384083115</c:v>
                </c:pt>
                <c:pt idx="41">
                  <c:v>0.17908935360456735</c:v>
                </c:pt>
                <c:pt idx="42">
                  <c:v>0.1693519998166276</c:v>
                </c:pt>
                <c:pt idx="43">
                  <c:v>0.18446708967305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70-44FF-A49F-B21A37644FB6}"/>
            </c:ext>
          </c:extLst>
        </c:ser>
        <c:ser>
          <c:idx val="1"/>
          <c:order val="1"/>
          <c:tx>
            <c:strRef>
              <c:f>'Deals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8:$BG$48</c:f>
              <c:numCache>
                <c:formatCode>"$"#,##0.0</c:formatCode>
                <c:ptCount val="44"/>
                <c:pt idx="0">
                  <c:v>1.9883745417819034</c:v>
                </c:pt>
                <c:pt idx="1">
                  <c:v>2.2201283764695248</c:v>
                </c:pt>
                <c:pt idx="2">
                  <c:v>1.8960959983363257</c:v>
                </c:pt>
                <c:pt idx="3">
                  <c:v>2.0201445288941926</c:v>
                </c:pt>
                <c:pt idx="4">
                  <c:v>2.215588877773067</c:v>
                </c:pt>
                <c:pt idx="5">
                  <c:v>1.9796453268623171</c:v>
                </c:pt>
                <c:pt idx="6">
                  <c:v>1.9842819618480767</c:v>
                </c:pt>
                <c:pt idx="7">
                  <c:v>1.9036373127951434</c:v>
                </c:pt>
                <c:pt idx="8">
                  <c:v>2.3541333043302304</c:v>
                </c:pt>
                <c:pt idx="9">
                  <c:v>2.1506611695150553</c:v>
                </c:pt>
                <c:pt idx="10">
                  <c:v>2.1306616478634992</c:v>
                </c:pt>
                <c:pt idx="11">
                  <c:v>2.1185914407581925</c:v>
                </c:pt>
                <c:pt idx="12">
                  <c:v>2.2891634009331701</c:v>
                </c:pt>
                <c:pt idx="13">
                  <c:v>2.3488891826666425</c:v>
                </c:pt>
                <c:pt idx="14">
                  <c:v>2.1060922494338379</c:v>
                </c:pt>
                <c:pt idx="15">
                  <c:v>2.3808705233047709</c:v>
                </c:pt>
                <c:pt idx="16">
                  <c:v>2.5010622822497557</c:v>
                </c:pt>
                <c:pt idx="17">
                  <c:v>2.5296095722792664</c:v>
                </c:pt>
                <c:pt idx="18">
                  <c:v>2.3179053498943252</c:v>
                </c:pt>
                <c:pt idx="19">
                  <c:v>2.4874886191004313</c:v>
                </c:pt>
                <c:pt idx="20">
                  <c:v>2.5394115428854169</c:v>
                </c:pt>
                <c:pt idx="21">
                  <c:v>2.2572200082882405</c:v>
                </c:pt>
                <c:pt idx="22">
                  <c:v>2.3561372123446449</c:v>
                </c:pt>
                <c:pt idx="23">
                  <c:v>2.6976983228409495</c:v>
                </c:pt>
                <c:pt idx="24">
                  <c:v>3.1472901030832769</c:v>
                </c:pt>
                <c:pt idx="25">
                  <c:v>3.3927490811557419</c:v>
                </c:pt>
                <c:pt idx="26">
                  <c:v>3.3093286375084556</c:v>
                </c:pt>
                <c:pt idx="27">
                  <c:v>3.4916207980469594</c:v>
                </c:pt>
                <c:pt idx="28">
                  <c:v>3.4155649742374941</c:v>
                </c:pt>
                <c:pt idx="29">
                  <c:v>3.1843534320771933</c:v>
                </c:pt>
                <c:pt idx="30">
                  <c:v>2.7200023041873216</c:v>
                </c:pt>
                <c:pt idx="31">
                  <c:v>2.7806802445565446</c:v>
                </c:pt>
                <c:pt idx="32">
                  <c:v>2.5995546753512775</c:v>
                </c:pt>
                <c:pt idx="33">
                  <c:v>2.7099639045349364</c:v>
                </c:pt>
                <c:pt idx="34">
                  <c:v>2.414311971972317</c:v>
                </c:pt>
                <c:pt idx="35">
                  <c:v>2.3710881288071581</c:v>
                </c:pt>
                <c:pt idx="36">
                  <c:v>2.4058568812188286</c:v>
                </c:pt>
                <c:pt idx="37">
                  <c:v>2.3970775748155622</c:v>
                </c:pt>
                <c:pt idx="38">
                  <c:v>2.2339002295617472</c:v>
                </c:pt>
                <c:pt idx="39">
                  <c:v>2.2683305296316747</c:v>
                </c:pt>
                <c:pt idx="40">
                  <c:v>2.179344973173845</c:v>
                </c:pt>
                <c:pt idx="41">
                  <c:v>1.8320189591661207</c:v>
                </c:pt>
                <c:pt idx="42">
                  <c:v>2.1034987598342019</c:v>
                </c:pt>
                <c:pt idx="43">
                  <c:v>1.7467743198994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70-44FF-A49F-B21A37644FB6}"/>
            </c:ext>
          </c:extLst>
        </c:ser>
        <c:ser>
          <c:idx val="2"/>
          <c:order val="2"/>
          <c:tx>
            <c:strRef>
              <c:f>'Deals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49:$BG$49</c:f>
              <c:numCache>
                <c:formatCode>"$"#,##0.0</c:formatCode>
                <c:ptCount val="44"/>
                <c:pt idx="0">
                  <c:v>1.8760869907092659</c:v>
                </c:pt>
                <c:pt idx="1">
                  <c:v>1.7642432178419085</c:v>
                </c:pt>
                <c:pt idx="2">
                  <c:v>1.8053509239380408</c:v>
                </c:pt>
                <c:pt idx="3">
                  <c:v>1.9166991630000016</c:v>
                </c:pt>
                <c:pt idx="4">
                  <c:v>1.7442312852481463</c:v>
                </c:pt>
                <c:pt idx="5">
                  <c:v>1.8824009811714808</c:v>
                </c:pt>
                <c:pt idx="6">
                  <c:v>1.893177769207943</c:v>
                </c:pt>
                <c:pt idx="7">
                  <c:v>1.8736739928980208</c:v>
                </c:pt>
                <c:pt idx="8">
                  <c:v>1.9190482809999989</c:v>
                </c:pt>
                <c:pt idx="9">
                  <c:v>2.2140753447750181</c:v>
                </c:pt>
                <c:pt idx="10">
                  <c:v>2.2788457956299459</c:v>
                </c:pt>
                <c:pt idx="11">
                  <c:v>2.2547290332348742</c:v>
                </c:pt>
                <c:pt idx="12">
                  <c:v>2.3888087642184468</c:v>
                </c:pt>
                <c:pt idx="13">
                  <c:v>2.5673529463310536</c:v>
                </c:pt>
                <c:pt idx="14">
                  <c:v>2.334775208599488</c:v>
                </c:pt>
                <c:pt idx="15">
                  <c:v>2.597046053118067</c:v>
                </c:pt>
                <c:pt idx="16">
                  <c:v>2.5008382156419762</c:v>
                </c:pt>
                <c:pt idx="17">
                  <c:v>2.6331247826765831</c:v>
                </c:pt>
                <c:pt idx="18">
                  <c:v>2.5230987527594726</c:v>
                </c:pt>
                <c:pt idx="19">
                  <c:v>2.3485854140032001</c:v>
                </c:pt>
                <c:pt idx="20">
                  <c:v>2.6509107053085637</c:v>
                </c:pt>
                <c:pt idx="21">
                  <c:v>2.6213194574475778</c:v>
                </c:pt>
                <c:pt idx="22">
                  <c:v>2.4337720003403955</c:v>
                </c:pt>
                <c:pt idx="23">
                  <c:v>2.7120972059775608</c:v>
                </c:pt>
                <c:pt idx="24">
                  <c:v>3.2634709667529695</c:v>
                </c:pt>
                <c:pt idx="25">
                  <c:v>3.6256217214576489</c:v>
                </c:pt>
                <c:pt idx="26">
                  <c:v>3.5136585055646372</c:v>
                </c:pt>
                <c:pt idx="27">
                  <c:v>3.9579119355460568</c:v>
                </c:pt>
                <c:pt idx="28">
                  <c:v>4.0733828048063438</c:v>
                </c:pt>
                <c:pt idx="29">
                  <c:v>3.830281983293915</c:v>
                </c:pt>
                <c:pt idx="30">
                  <c:v>3.5319962643842979</c:v>
                </c:pt>
                <c:pt idx="31">
                  <c:v>3.0091709791911407</c:v>
                </c:pt>
                <c:pt idx="32">
                  <c:v>3.2372871724280645</c:v>
                </c:pt>
                <c:pt idx="33">
                  <c:v>2.8636417140033958</c:v>
                </c:pt>
                <c:pt idx="34">
                  <c:v>2.9198687158514072</c:v>
                </c:pt>
                <c:pt idx="35">
                  <c:v>3.1974184087107078</c:v>
                </c:pt>
                <c:pt idx="36">
                  <c:v>2.8234487123922203</c:v>
                </c:pt>
                <c:pt idx="37">
                  <c:v>2.7849539690036411</c:v>
                </c:pt>
                <c:pt idx="38">
                  <c:v>2.5448673541510862</c:v>
                </c:pt>
                <c:pt idx="39">
                  <c:v>2.6310646099995556</c:v>
                </c:pt>
                <c:pt idx="40">
                  <c:v>2.717030606826794</c:v>
                </c:pt>
                <c:pt idx="41">
                  <c:v>2.7635939432875039</c:v>
                </c:pt>
                <c:pt idx="42">
                  <c:v>2.8336934589999982</c:v>
                </c:pt>
                <c:pt idx="43">
                  <c:v>2.578697490030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70-44FF-A49F-B21A37644FB6}"/>
            </c:ext>
          </c:extLst>
        </c:ser>
        <c:ser>
          <c:idx val="3"/>
          <c:order val="3"/>
          <c:tx>
            <c:strRef>
              <c:f>'Deals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0:$BG$50</c:f>
              <c:numCache>
                <c:formatCode>"$"#,##0.0</c:formatCode>
                <c:ptCount val="44"/>
                <c:pt idx="0">
                  <c:v>4.631671499104911</c:v>
                </c:pt>
                <c:pt idx="1">
                  <c:v>4.1544772785371569</c:v>
                </c:pt>
                <c:pt idx="2">
                  <c:v>3.7246220506036685</c:v>
                </c:pt>
                <c:pt idx="3">
                  <c:v>3.632595650475666</c:v>
                </c:pt>
                <c:pt idx="4">
                  <c:v>3.789925021922314</c:v>
                </c:pt>
                <c:pt idx="5">
                  <c:v>4.1221877659458706</c:v>
                </c:pt>
                <c:pt idx="6">
                  <c:v>3.6765434991041319</c:v>
                </c:pt>
                <c:pt idx="7">
                  <c:v>4.0485912939999977</c:v>
                </c:pt>
                <c:pt idx="8">
                  <c:v>4.278917323099515</c:v>
                </c:pt>
                <c:pt idx="9">
                  <c:v>4.4841547513297053</c:v>
                </c:pt>
                <c:pt idx="10">
                  <c:v>4.444585225730985</c:v>
                </c:pt>
                <c:pt idx="11">
                  <c:v>4.5194655555090444</c:v>
                </c:pt>
                <c:pt idx="12">
                  <c:v>5.230409507381018</c:v>
                </c:pt>
                <c:pt idx="13">
                  <c:v>4.9488365776850918</c:v>
                </c:pt>
                <c:pt idx="14">
                  <c:v>4.9741705575568469</c:v>
                </c:pt>
                <c:pt idx="15">
                  <c:v>5.6784807212581061</c:v>
                </c:pt>
                <c:pt idx="16">
                  <c:v>5.8656414286318412</c:v>
                </c:pt>
                <c:pt idx="17">
                  <c:v>5.7899027520165829</c:v>
                </c:pt>
                <c:pt idx="18">
                  <c:v>5.8397640193817555</c:v>
                </c:pt>
                <c:pt idx="19">
                  <c:v>5.7343725810477766</c:v>
                </c:pt>
                <c:pt idx="20">
                  <c:v>5.8511573466293783</c:v>
                </c:pt>
                <c:pt idx="21">
                  <c:v>4.630142130563029</c:v>
                </c:pt>
                <c:pt idx="22">
                  <c:v>5.2611073259349252</c:v>
                </c:pt>
                <c:pt idx="23">
                  <c:v>6.570375751270201</c:v>
                </c:pt>
                <c:pt idx="24">
                  <c:v>7.6866832426327214</c:v>
                </c:pt>
                <c:pt idx="25">
                  <c:v>9.1156993112402933</c:v>
                </c:pt>
                <c:pt idx="26">
                  <c:v>8.5730726494561438</c:v>
                </c:pt>
                <c:pt idx="27">
                  <c:v>8.9812842163327051</c:v>
                </c:pt>
                <c:pt idx="28">
                  <c:v>9.2565067212157199</c:v>
                </c:pt>
                <c:pt idx="29">
                  <c:v>8.5551439953400106</c:v>
                </c:pt>
                <c:pt idx="30">
                  <c:v>7.2822928583301767</c:v>
                </c:pt>
                <c:pt idx="31">
                  <c:v>6.2526273626247448</c:v>
                </c:pt>
                <c:pt idx="32">
                  <c:v>6.3616161286801782</c:v>
                </c:pt>
                <c:pt idx="33">
                  <c:v>6.2507346602078195</c:v>
                </c:pt>
                <c:pt idx="34">
                  <c:v>5.5139647945131633</c:v>
                </c:pt>
                <c:pt idx="35">
                  <c:v>5.104073841405965</c:v>
                </c:pt>
                <c:pt idx="36">
                  <c:v>5.4317031505981683</c:v>
                </c:pt>
                <c:pt idx="37">
                  <c:v>6.0274658987619505</c:v>
                </c:pt>
                <c:pt idx="38">
                  <c:v>6.0676352025173301</c:v>
                </c:pt>
                <c:pt idx="39">
                  <c:v>6.1077947113183404</c:v>
                </c:pt>
                <c:pt idx="40">
                  <c:v>6.2388618330445764</c:v>
                </c:pt>
                <c:pt idx="41">
                  <c:v>6.8284927770294042</c:v>
                </c:pt>
                <c:pt idx="42">
                  <c:v>6.1224898718703855</c:v>
                </c:pt>
                <c:pt idx="43">
                  <c:v>6.2037392701715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70-44FF-A49F-B21A37644FB6}"/>
            </c:ext>
          </c:extLst>
        </c:ser>
        <c:ser>
          <c:idx val="4"/>
          <c:order val="4"/>
          <c:tx>
            <c:strRef>
              <c:f>'Deals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1:$BG$51</c:f>
              <c:numCache>
                <c:formatCode>"$"#,##0.0</c:formatCode>
                <c:ptCount val="44"/>
                <c:pt idx="0">
                  <c:v>3.5939289940000014</c:v>
                </c:pt>
                <c:pt idx="1">
                  <c:v>3.7695124023679569</c:v>
                </c:pt>
                <c:pt idx="2">
                  <c:v>3.8234961669999996</c:v>
                </c:pt>
                <c:pt idx="3">
                  <c:v>3.7399090929999987</c:v>
                </c:pt>
                <c:pt idx="4">
                  <c:v>4.1786043765717471</c:v>
                </c:pt>
                <c:pt idx="5">
                  <c:v>3.3002314099999999</c:v>
                </c:pt>
                <c:pt idx="6">
                  <c:v>3.274607337</c:v>
                </c:pt>
                <c:pt idx="7">
                  <c:v>3.5223164794964017</c:v>
                </c:pt>
                <c:pt idx="8">
                  <c:v>3.7770019151597989</c:v>
                </c:pt>
                <c:pt idx="9">
                  <c:v>4.3195315585188165</c:v>
                </c:pt>
                <c:pt idx="10">
                  <c:v>4.1436581431079267</c:v>
                </c:pt>
                <c:pt idx="11">
                  <c:v>4.2368013955526971</c:v>
                </c:pt>
                <c:pt idx="12">
                  <c:v>4.7272171209496801</c:v>
                </c:pt>
                <c:pt idx="13">
                  <c:v>5.0642360226072336</c:v>
                </c:pt>
                <c:pt idx="14">
                  <c:v>5.0961734613701903</c:v>
                </c:pt>
                <c:pt idx="15">
                  <c:v>5.2405004012031426</c:v>
                </c:pt>
                <c:pt idx="16">
                  <c:v>5.486994754063871</c:v>
                </c:pt>
                <c:pt idx="17">
                  <c:v>5.7440644204916431</c:v>
                </c:pt>
                <c:pt idx="18">
                  <c:v>6.0238198554495268</c:v>
                </c:pt>
                <c:pt idx="19">
                  <c:v>5.6677680459999991</c:v>
                </c:pt>
                <c:pt idx="20">
                  <c:v>6.3622832913781648</c:v>
                </c:pt>
                <c:pt idx="21">
                  <c:v>5.6023445745612994</c:v>
                </c:pt>
                <c:pt idx="22">
                  <c:v>6.5495492544353144</c:v>
                </c:pt>
                <c:pt idx="23">
                  <c:v>7.0262202409727843</c:v>
                </c:pt>
                <c:pt idx="24">
                  <c:v>8.4737664256928689</c:v>
                </c:pt>
                <c:pt idx="25">
                  <c:v>9.432666957824372</c:v>
                </c:pt>
                <c:pt idx="26">
                  <c:v>11.674897187300648</c:v>
                </c:pt>
                <c:pt idx="27">
                  <c:v>11.275586605000004</c:v>
                </c:pt>
                <c:pt idx="28">
                  <c:v>11.238267406477684</c:v>
                </c:pt>
                <c:pt idx="29">
                  <c:v>10.064571875025191</c:v>
                </c:pt>
                <c:pt idx="30">
                  <c:v>6.885570098480283</c:v>
                </c:pt>
                <c:pt idx="31">
                  <c:v>5.987776385048889</c:v>
                </c:pt>
                <c:pt idx="32">
                  <c:v>6.0360984529999984</c:v>
                </c:pt>
                <c:pt idx="33">
                  <c:v>5.2020766751533687</c:v>
                </c:pt>
                <c:pt idx="34">
                  <c:v>5.0650596175684139</c:v>
                </c:pt>
                <c:pt idx="35">
                  <c:v>5.4678425412789062</c:v>
                </c:pt>
                <c:pt idx="36">
                  <c:v>5.3413275302915419</c:v>
                </c:pt>
                <c:pt idx="37">
                  <c:v>5.9909737220000014</c:v>
                </c:pt>
                <c:pt idx="38">
                  <c:v>5.7575639560000003</c:v>
                </c:pt>
                <c:pt idx="39">
                  <c:v>5.9407607316903928</c:v>
                </c:pt>
                <c:pt idx="40">
                  <c:v>6.2592598394957477</c:v>
                </c:pt>
                <c:pt idx="41">
                  <c:v>6.1357748251560569</c:v>
                </c:pt>
                <c:pt idx="42">
                  <c:v>6.6970412577541971</c:v>
                </c:pt>
                <c:pt idx="43">
                  <c:v>7.362441111089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70-44FF-A49F-B21A37644FB6}"/>
            </c:ext>
          </c:extLst>
        </c:ser>
        <c:ser>
          <c:idx val="5"/>
          <c:order val="5"/>
          <c:tx>
            <c:strRef>
              <c:f>'Deals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Deals x size'!$P$52:$BG$52</c:f>
              <c:numCache>
                <c:formatCode>"$"#,##0.0</c:formatCode>
                <c:ptCount val="44"/>
                <c:pt idx="0">
                  <c:v>9.6391536020000039</c:v>
                </c:pt>
                <c:pt idx="1">
                  <c:v>9.2936417029999987</c:v>
                </c:pt>
                <c:pt idx="2">
                  <c:v>11.684951716000004</c:v>
                </c:pt>
                <c:pt idx="3">
                  <c:v>9.0261641959999981</c:v>
                </c:pt>
                <c:pt idx="4">
                  <c:v>9.6891076079999987</c:v>
                </c:pt>
                <c:pt idx="5">
                  <c:v>14.366367667857014</c:v>
                </c:pt>
                <c:pt idx="6">
                  <c:v>7.7690318220000005</c:v>
                </c:pt>
                <c:pt idx="7">
                  <c:v>5.3287051099999996</c:v>
                </c:pt>
                <c:pt idx="8">
                  <c:v>6.9171485556834851</c:v>
                </c:pt>
                <c:pt idx="9">
                  <c:v>9.4731467000000009</c:v>
                </c:pt>
                <c:pt idx="10">
                  <c:v>13.990427723000003</c:v>
                </c:pt>
                <c:pt idx="11">
                  <c:v>10.27319531374167</c:v>
                </c:pt>
                <c:pt idx="12">
                  <c:v>16.758152424999999</c:v>
                </c:pt>
                <c:pt idx="13">
                  <c:v>17.013246956000003</c:v>
                </c:pt>
                <c:pt idx="14">
                  <c:v>20.610311473000007</c:v>
                </c:pt>
                <c:pt idx="15">
                  <c:v>33.995963353353474</c:v>
                </c:pt>
                <c:pt idx="16">
                  <c:v>25.422030317792643</c:v>
                </c:pt>
                <c:pt idx="17">
                  <c:v>22.314542468394251</c:v>
                </c:pt>
                <c:pt idx="18">
                  <c:v>22.251433315707121</c:v>
                </c:pt>
                <c:pt idx="19">
                  <c:v>18.877708554621424</c:v>
                </c:pt>
                <c:pt idx="20">
                  <c:v>21.787140923999996</c:v>
                </c:pt>
                <c:pt idx="21">
                  <c:v>23.724339661206031</c:v>
                </c:pt>
                <c:pt idx="22">
                  <c:v>32.207512565999998</c:v>
                </c:pt>
                <c:pt idx="23">
                  <c:v>28.567778560786969</c:v>
                </c:pt>
                <c:pt idx="24">
                  <c:v>56.660538862680362</c:v>
                </c:pt>
                <c:pt idx="25">
                  <c:v>61.328120890414802</c:v>
                </c:pt>
                <c:pt idx="26">
                  <c:v>63.165159393378744</c:v>
                </c:pt>
                <c:pt idx="27">
                  <c:v>72.792252003651527</c:v>
                </c:pt>
                <c:pt idx="28">
                  <c:v>52.367981348684587</c:v>
                </c:pt>
                <c:pt idx="29">
                  <c:v>45.422658070585747</c:v>
                </c:pt>
                <c:pt idx="30">
                  <c:v>24.412696792146555</c:v>
                </c:pt>
                <c:pt idx="31">
                  <c:v>20.761938735649771</c:v>
                </c:pt>
                <c:pt idx="32">
                  <c:v>36.971529099000009</c:v>
                </c:pt>
                <c:pt idx="33">
                  <c:v>20.031808768317816</c:v>
                </c:pt>
                <c:pt idx="34">
                  <c:v>20.006914664130026</c:v>
                </c:pt>
                <c:pt idx="35">
                  <c:v>23.53424016200001</c:v>
                </c:pt>
                <c:pt idx="36">
                  <c:v>21.689935634027655</c:v>
                </c:pt>
                <c:pt idx="37">
                  <c:v>33.849627887864045</c:v>
                </c:pt>
                <c:pt idx="38">
                  <c:v>25.739864983999997</c:v>
                </c:pt>
                <c:pt idx="39">
                  <c:v>64.269181534000012</c:v>
                </c:pt>
                <c:pt idx="40">
                  <c:v>74.378940998000061</c:v>
                </c:pt>
                <c:pt idx="41">
                  <c:v>59.283373709612903</c:v>
                </c:pt>
                <c:pt idx="42">
                  <c:v>60.923296863848698</c:v>
                </c:pt>
                <c:pt idx="43">
                  <c:v>73.495181258372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70-44FF-A49F-B21A37644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47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7:$BG$47</c:f>
              <c:numCache>
                <c:formatCode>"$"#,##0.0</c:formatCode>
                <c:ptCount val="44"/>
                <c:pt idx="0">
                  <c:v>2.46473E-3</c:v>
                </c:pt>
                <c:pt idx="1">
                  <c:v>2.4599299999999995E-3</c:v>
                </c:pt>
                <c:pt idx="2">
                  <c:v>4.9108900000000002E-3</c:v>
                </c:pt>
                <c:pt idx="3">
                  <c:v>9.2640819999999999E-3</c:v>
                </c:pt>
                <c:pt idx="4">
                  <c:v>7.9763832715753734E-3</c:v>
                </c:pt>
                <c:pt idx="5">
                  <c:v>6.9148930000000009E-3</c:v>
                </c:pt>
                <c:pt idx="6">
                  <c:v>4.2877939999999993E-3</c:v>
                </c:pt>
                <c:pt idx="7">
                  <c:v>5.3494019999999996E-3</c:v>
                </c:pt>
                <c:pt idx="8">
                  <c:v>2.5254789999999997E-3</c:v>
                </c:pt>
                <c:pt idx="9">
                  <c:v>5.3967749999999986E-3</c:v>
                </c:pt>
                <c:pt idx="10">
                  <c:v>2.9499989999999996E-3</c:v>
                </c:pt>
                <c:pt idx="11">
                  <c:v>5.2993050000000007E-3</c:v>
                </c:pt>
                <c:pt idx="12">
                  <c:v>4.139088E-3</c:v>
                </c:pt>
                <c:pt idx="13">
                  <c:v>4.9393420000000002E-3</c:v>
                </c:pt>
                <c:pt idx="14">
                  <c:v>5.7656692823625936E-3</c:v>
                </c:pt>
                <c:pt idx="15">
                  <c:v>3.7276739999999998E-3</c:v>
                </c:pt>
                <c:pt idx="16">
                  <c:v>4.5713523337225009E-3</c:v>
                </c:pt>
                <c:pt idx="17">
                  <c:v>8.1064569999999992E-3</c:v>
                </c:pt>
                <c:pt idx="18">
                  <c:v>5.2740206763314378E-3</c:v>
                </c:pt>
                <c:pt idx="19">
                  <c:v>5.9763999999999998E-3</c:v>
                </c:pt>
                <c:pt idx="20">
                  <c:v>7.0828079999999995E-3</c:v>
                </c:pt>
                <c:pt idx="21">
                  <c:v>6.5722659999999994E-3</c:v>
                </c:pt>
                <c:pt idx="22">
                  <c:v>5.4185320000000002E-3</c:v>
                </c:pt>
                <c:pt idx="23">
                  <c:v>7.6093648540994886E-3</c:v>
                </c:pt>
                <c:pt idx="24">
                  <c:v>4.2707090000000001E-3</c:v>
                </c:pt>
                <c:pt idx="25">
                  <c:v>5.3697930000000003E-3</c:v>
                </c:pt>
                <c:pt idx="26">
                  <c:v>8.8606069999999995E-3</c:v>
                </c:pt>
                <c:pt idx="27">
                  <c:v>3.2641390000000001E-3</c:v>
                </c:pt>
                <c:pt idx="28">
                  <c:v>8.3642153656972532E-3</c:v>
                </c:pt>
                <c:pt idx="29">
                  <c:v>4.9127550743969343E-3</c:v>
                </c:pt>
                <c:pt idx="30">
                  <c:v>2.9548929999999992E-3</c:v>
                </c:pt>
                <c:pt idx="31">
                  <c:v>4.0599829999999996E-3</c:v>
                </c:pt>
                <c:pt idx="32">
                  <c:v>5.4917730000000001E-3</c:v>
                </c:pt>
                <c:pt idx="33">
                  <c:v>9.6409709999999999E-3</c:v>
                </c:pt>
                <c:pt idx="34">
                  <c:v>3.118427E-3</c:v>
                </c:pt>
                <c:pt idx="35">
                  <c:v>5.7723719999999978E-3</c:v>
                </c:pt>
                <c:pt idx="36">
                  <c:v>7.7727200000000003E-3</c:v>
                </c:pt>
                <c:pt idx="37">
                  <c:v>8.9522339999999982E-3</c:v>
                </c:pt>
                <c:pt idx="38">
                  <c:v>5.4000959999999992E-3</c:v>
                </c:pt>
                <c:pt idx="39">
                  <c:v>9.1309990000000008E-3</c:v>
                </c:pt>
                <c:pt idx="40">
                  <c:v>5.3662499999999995E-3</c:v>
                </c:pt>
                <c:pt idx="41">
                  <c:v>5.0006179999999992E-3</c:v>
                </c:pt>
                <c:pt idx="42">
                  <c:v>8.989127999999999E-3</c:v>
                </c:pt>
                <c:pt idx="43">
                  <c:v>8.01366999999999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4C-42C3-836D-3858D076C658}"/>
            </c:ext>
          </c:extLst>
        </c:ser>
        <c:ser>
          <c:idx val="1"/>
          <c:order val="1"/>
          <c:tx>
            <c:strRef>
              <c:f>'Venture growth x size'!$O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8:$BG$48</c:f>
              <c:numCache>
                <c:formatCode>"$"#,##0.0</c:formatCode>
                <c:ptCount val="44"/>
                <c:pt idx="0">
                  <c:v>6.9107692999999998E-2</c:v>
                </c:pt>
                <c:pt idx="1">
                  <c:v>6.1887137999999994E-2</c:v>
                </c:pt>
                <c:pt idx="2">
                  <c:v>8.1052822000000024E-2</c:v>
                </c:pt>
                <c:pt idx="3">
                  <c:v>5.6372960000000007E-2</c:v>
                </c:pt>
                <c:pt idx="4">
                  <c:v>0.11278260100000001</c:v>
                </c:pt>
                <c:pt idx="5">
                  <c:v>5.9572300000000002E-2</c:v>
                </c:pt>
                <c:pt idx="6">
                  <c:v>6.7732390583005744E-2</c:v>
                </c:pt>
                <c:pt idx="7">
                  <c:v>6.5059684999999992E-2</c:v>
                </c:pt>
                <c:pt idx="8">
                  <c:v>9.3267730950865269E-2</c:v>
                </c:pt>
                <c:pt idx="9">
                  <c:v>6.8916943781339474E-2</c:v>
                </c:pt>
                <c:pt idx="10">
                  <c:v>5.2620955041892847E-2</c:v>
                </c:pt>
                <c:pt idx="11">
                  <c:v>5.0903466000000008E-2</c:v>
                </c:pt>
                <c:pt idx="12">
                  <c:v>8.688624825033911E-2</c:v>
                </c:pt>
                <c:pt idx="13">
                  <c:v>5.1023565E-2</c:v>
                </c:pt>
                <c:pt idx="14">
                  <c:v>5.5991739000000013E-2</c:v>
                </c:pt>
                <c:pt idx="15">
                  <c:v>5.3373993000000002E-2</c:v>
                </c:pt>
                <c:pt idx="16">
                  <c:v>7.1550282000000007E-2</c:v>
                </c:pt>
                <c:pt idx="17">
                  <c:v>7.1351929999999994E-2</c:v>
                </c:pt>
                <c:pt idx="18">
                  <c:v>7.6995502000000007E-2</c:v>
                </c:pt>
                <c:pt idx="19">
                  <c:v>6.0812506668094117E-2</c:v>
                </c:pt>
                <c:pt idx="20">
                  <c:v>0.121200585</c:v>
                </c:pt>
                <c:pt idx="21">
                  <c:v>8.0254172434891941E-2</c:v>
                </c:pt>
                <c:pt idx="22">
                  <c:v>5.5311218505274484E-2</c:v>
                </c:pt>
                <c:pt idx="23">
                  <c:v>7.3879750000000008E-2</c:v>
                </c:pt>
                <c:pt idx="24">
                  <c:v>7.3712260214493286E-2</c:v>
                </c:pt>
                <c:pt idx="25">
                  <c:v>6.7687136145377247E-2</c:v>
                </c:pt>
                <c:pt idx="26">
                  <c:v>6.3872208999999999E-2</c:v>
                </c:pt>
                <c:pt idx="27">
                  <c:v>6.9387566425378369E-2</c:v>
                </c:pt>
                <c:pt idx="28">
                  <c:v>5.826803122748455E-2</c:v>
                </c:pt>
                <c:pt idx="29">
                  <c:v>8.3971732323893655E-2</c:v>
                </c:pt>
                <c:pt idx="30">
                  <c:v>4.6589600000000002E-2</c:v>
                </c:pt>
                <c:pt idx="31">
                  <c:v>9.5880342000000021E-2</c:v>
                </c:pt>
                <c:pt idx="32">
                  <c:v>9.4269015299260003E-2</c:v>
                </c:pt>
                <c:pt idx="33">
                  <c:v>7.6405839000000003E-2</c:v>
                </c:pt>
                <c:pt idx="34">
                  <c:v>7.3175169000000012E-2</c:v>
                </c:pt>
                <c:pt idx="35">
                  <c:v>8.661059599999997E-2</c:v>
                </c:pt>
                <c:pt idx="36">
                  <c:v>8.823404700000001E-2</c:v>
                </c:pt>
                <c:pt idx="37">
                  <c:v>0.10006250400000001</c:v>
                </c:pt>
                <c:pt idx="38">
                  <c:v>7.626514600000002E-2</c:v>
                </c:pt>
                <c:pt idx="39">
                  <c:v>0.10742071715027364</c:v>
                </c:pt>
                <c:pt idx="40">
                  <c:v>7.9128118309518117E-2</c:v>
                </c:pt>
                <c:pt idx="41">
                  <c:v>0.1066492997596816</c:v>
                </c:pt>
                <c:pt idx="42">
                  <c:v>8.6286773000000011E-2</c:v>
                </c:pt>
                <c:pt idx="43">
                  <c:v>6.50868790000000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4C-42C3-836D-3858D076C658}"/>
            </c:ext>
          </c:extLst>
        </c:ser>
        <c:ser>
          <c:idx val="2"/>
          <c:order val="2"/>
          <c:tx>
            <c:strRef>
              <c:f>'Venture growth x size'!$O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49:$BG$49</c:f>
              <c:numCache>
                <c:formatCode>"$"#,##0.0</c:formatCode>
                <c:ptCount val="44"/>
                <c:pt idx="0">
                  <c:v>0.10979161799999999</c:v>
                </c:pt>
                <c:pt idx="1">
                  <c:v>4.0942616000000001E-2</c:v>
                </c:pt>
                <c:pt idx="2">
                  <c:v>7.0918912142506202E-2</c:v>
                </c:pt>
                <c:pt idx="3">
                  <c:v>0.116949447</c:v>
                </c:pt>
                <c:pt idx="4">
                  <c:v>0.13105095200000003</c:v>
                </c:pt>
                <c:pt idx="5">
                  <c:v>9.4904715000000001E-2</c:v>
                </c:pt>
                <c:pt idx="6">
                  <c:v>5.166419469827687E-2</c:v>
                </c:pt>
                <c:pt idx="7">
                  <c:v>0.13621804499999998</c:v>
                </c:pt>
                <c:pt idx="8">
                  <c:v>0.144369411</c:v>
                </c:pt>
                <c:pt idx="9">
                  <c:v>5.3738451860842355E-2</c:v>
                </c:pt>
                <c:pt idx="10">
                  <c:v>0.108884627</c:v>
                </c:pt>
                <c:pt idx="11">
                  <c:v>0.115925505</c:v>
                </c:pt>
                <c:pt idx="12">
                  <c:v>0.14644698300000003</c:v>
                </c:pt>
                <c:pt idx="13">
                  <c:v>0.15376432699999998</c:v>
                </c:pt>
                <c:pt idx="14">
                  <c:v>0.13294083200000001</c:v>
                </c:pt>
                <c:pt idx="15">
                  <c:v>0.13402745299999999</c:v>
                </c:pt>
                <c:pt idx="16">
                  <c:v>0.12071101671174841</c:v>
                </c:pt>
                <c:pt idx="17">
                  <c:v>0.11664206899999999</c:v>
                </c:pt>
                <c:pt idx="18">
                  <c:v>0.14664681099999999</c:v>
                </c:pt>
                <c:pt idx="19">
                  <c:v>0.10226452500000001</c:v>
                </c:pt>
                <c:pt idx="20">
                  <c:v>0.15141480400000001</c:v>
                </c:pt>
                <c:pt idx="21">
                  <c:v>0.16319492394066074</c:v>
                </c:pt>
                <c:pt idx="22">
                  <c:v>0.17266072500000001</c:v>
                </c:pt>
                <c:pt idx="23">
                  <c:v>8.3768617789357958E-2</c:v>
                </c:pt>
                <c:pt idx="24">
                  <c:v>9.6040972000000002E-2</c:v>
                </c:pt>
                <c:pt idx="25">
                  <c:v>0.12039729399999999</c:v>
                </c:pt>
                <c:pt idx="26">
                  <c:v>0.11767024899999999</c:v>
                </c:pt>
                <c:pt idx="27">
                  <c:v>0.15426700229635884</c:v>
                </c:pt>
                <c:pt idx="28">
                  <c:v>0.154055788</c:v>
                </c:pt>
                <c:pt idx="29">
                  <c:v>0.11340643429391603</c:v>
                </c:pt>
                <c:pt idx="30">
                  <c:v>0.12052814002421816</c:v>
                </c:pt>
                <c:pt idx="31">
                  <c:v>0.16103272121178314</c:v>
                </c:pt>
                <c:pt idx="32">
                  <c:v>0.14612654700000002</c:v>
                </c:pt>
                <c:pt idx="33">
                  <c:v>0.14194685548247607</c:v>
                </c:pt>
                <c:pt idx="34">
                  <c:v>7.7774788999999983E-2</c:v>
                </c:pt>
                <c:pt idx="35">
                  <c:v>8.4468424999999986E-2</c:v>
                </c:pt>
                <c:pt idx="36">
                  <c:v>0.158839815</c:v>
                </c:pt>
                <c:pt idx="37">
                  <c:v>0.10603653963327035</c:v>
                </c:pt>
                <c:pt idx="38">
                  <c:v>0.129273254</c:v>
                </c:pt>
                <c:pt idx="39">
                  <c:v>9.5619588000000005E-2</c:v>
                </c:pt>
                <c:pt idx="40">
                  <c:v>0.13398829599999998</c:v>
                </c:pt>
                <c:pt idx="41">
                  <c:v>0.15027760907224291</c:v>
                </c:pt>
                <c:pt idx="42">
                  <c:v>0.15494431600000003</c:v>
                </c:pt>
                <c:pt idx="43">
                  <c:v>0.1193786356410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4C-42C3-836D-3858D076C658}"/>
            </c:ext>
          </c:extLst>
        </c:ser>
        <c:ser>
          <c:idx val="3"/>
          <c:order val="3"/>
          <c:tx>
            <c:strRef>
              <c:f>'Venture growth x size'!$O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0:$BG$50</c:f>
              <c:numCache>
                <c:formatCode>"$"#,##0.0</c:formatCode>
                <c:ptCount val="44"/>
                <c:pt idx="0">
                  <c:v>0.80858026448323916</c:v>
                </c:pt>
                <c:pt idx="1">
                  <c:v>0.39100439899999995</c:v>
                </c:pt>
                <c:pt idx="2">
                  <c:v>0.39937772327772497</c:v>
                </c:pt>
                <c:pt idx="3">
                  <c:v>0.35996441906760912</c:v>
                </c:pt>
                <c:pt idx="4">
                  <c:v>0.24604582400000002</c:v>
                </c:pt>
                <c:pt idx="5">
                  <c:v>0.34356303799999999</c:v>
                </c:pt>
                <c:pt idx="6">
                  <c:v>0.46364123499999993</c:v>
                </c:pt>
                <c:pt idx="7">
                  <c:v>0.47462028500000003</c:v>
                </c:pt>
                <c:pt idx="8">
                  <c:v>0.37077253399999999</c:v>
                </c:pt>
                <c:pt idx="9">
                  <c:v>0.51032046799999997</c:v>
                </c:pt>
                <c:pt idx="10">
                  <c:v>0.35655608</c:v>
                </c:pt>
                <c:pt idx="11">
                  <c:v>0.52716709800000006</c:v>
                </c:pt>
                <c:pt idx="12">
                  <c:v>0.5190099709999999</c:v>
                </c:pt>
                <c:pt idx="13">
                  <c:v>0.40729603200000003</c:v>
                </c:pt>
                <c:pt idx="14">
                  <c:v>0.46332247199999999</c:v>
                </c:pt>
                <c:pt idx="15">
                  <c:v>0.52215426596330616</c:v>
                </c:pt>
                <c:pt idx="16">
                  <c:v>0.51873842000000014</c:v>
                </c:pt>
                <c:pt idx="17">
                  <c:v>0.53807711799999991</c:v>
                </c:pt>
                <c:pt idx="18">
                  <c:v>0.53657774399999991</c:v>
                </c:pt>
                <c:pt idx="19">
                  <c:v>0.42410178500000006</c:v>
                </c:pt>
                <c:pt idx="20">
                  <c:v>0.61240803899999996</c:v>
                </c:pt>
                <c:pt idx="21">
                  <c:v>0.36059857231104003</c:v>
                </c:pt>
                <c:pt idx="22">
                  <c:v>0.40092250199999996</c:v>
                </c:pt>
                <c:pt idx="23">
                  <c:v>0.54871851062318755</c:v>
                </c:pt>
                <c:pt idx="24">
                  <c:v>0.478123778</c:v>
                </c:pt>
                <c:pt idx="25">
                  <c:v>0.50476451852946702</c:v>
                </c:pt>
                <c:pt idx="26">
                  <c:v>0.64133155200000003</c:v>
                </c:pt>
                <c:pt idx="27">
                  <c:v>0.33854905122746082</c:v>
                </c:pt>
                <c:pt idx="28">
                  <c:v>0.33290951099999999</c:v>
                </c:pt>
                <c:pt idx="29">
                  <c:v>0.39903540832671519</c:v>
                </c:pt>
                <c:pt idx="30">
                  <c:v>0.44861384266615983</c:v>
                </c:pt>
                <c:pt idx="31">
                  <c:v>0.47308518516672055</c:v>
                </c:pt>
                <c:pt idx="32">
                  <c:v>0.47877001199999991</c:v>
                </c:pt>
                <c:pt idx="33">
                  <c:v>0.50803125878647182</c:v>
                </c:pt>
                <c:pt idx="34">
                  <c:v>0.45505722999999998</c:v>
                </c:pt>
                <c:pt idx="35">
                  <c:v>0.32815883188151651</c:v>
                </c:pt>
                <c:pt idx="36">
                  <c:v>0.200177152</c:v>
                </c:pt>
                <c:pt idx="37">
                  <c:v>0.47413148683443129</c:v>
                </c:pt>
                <c:pt idx="38">
                  <c:v>0.42420064197768148</c:v>
                </c:pt>
                <c:pt idx="39">
                  <c:v>0.33856359599999997</c:v>
                </c:pt>
                <c:pt idx="40">
                  <c:v>0.50303415100000004</c:v>
                </c:pt>
                <c:pt idx="41">
                  <c:v>0.44752395537101985</c:v>
                </c:pt>
                <c:pt idx="42">
                  <c:v>0.33783273514849987</c:v>
                </c:pt>
                <c:pt idx="43">
                  <c:v>0.385744751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4C-42C3-836D-3858D076C658}"/>
            </c:ext>
          </c:extLst>
        </c:ser>
        <c:ser>
          <c:idx val="4"/>
          <c:order val="4"/>
          <c:tx>
            <c:strRef>
              <c:f>'Venture growth x size'!$O$51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1:$BG$51</c:f>
              <c:numCache>
                <c:formatCode>"$"#,##0.0</c:formatCode>
                <c:ptCount val="44"/>
                <c:pt idx="0">
                  <c:v>0.77612731499999998</c:v>
                </c:pt>
                <c:pt idx="1">
                  <c:v>0.82149962600000004</c:v>
                </c:pt>
                <c:pt idx="2">
                  <c:v>0.84995016100000009</c:v>
                </c:pt>
                <c:pt idx="3">
                  <c:v>0.55223168</c:v>
                </c:pt>
                <c:pt idx="4">
                  <c:v>0.57257873499999989</c:v>
                </c:pt>
                <c:pt idx="5">
                  <c:v>0.68164119300000003</c:v>
                </c:pt>
                <c:pt idx="6">
                  <c:v>0.68019143799999993</c:v>
                </c:pt>
                <c:pt idx="7">
                  <c:v>0.94257500399999994</c:v>
                </c:pt>
                <c:pt idx="8">
                  <c:v>0.80077605515979888</c:v>
                </c:pt>
                <c:pt idx="9">
                  <c:v>0.80046035900000001</c:v>
                </c:pt>
                <c:pt idx="10">
                  <c:v>0.83459162600000003</c:v>
                </c:pt>
                <c:pt idx="11">
                  <c:v>0.27641327300000001</c:v>
                </c:pt>
                <c:pt idx="12">
                  <c:v>0.84998137200000001</c:v>
                </c:pt>
                <c:pt idx="13">
                  <c:v>0.69558331299999998</c:v>
                </c:pt>
                <c:pt idx="14">
                  <c:v>0.69410534400000001</c:v>
                </c:pt>
                <c:pt idx="15">
                  <c:v>0.88559394199999997</c:v>
                </c:pt>
                <c:pt idx="16">
                  <c:v>0.66119928774401404</c:v>
                </c:pt>
                <c:pt idx="17">
                  <c:v>0.9521045640000001</c:v>
                </c:pt>
                <c:pt idx="18">
                  <c:v>0.56450117799999999</c:v>
                </c:pt>
                <c:pt idx="19">
                  <c:v>0.56849515900000003</c:v>
                </c:pt>
                <c:pt idx="20">
                  <c:v>1.0063062250000001</c:v>
                </c:pt>
                <c:pt idx="21">
                  <c:v>0.68354593600000002</c:v>
                </c:pt>
                <c:pt idx="22">
                  <c:v>0.66711759207639554</c:v>
                </c:pt>
                <c:pt idx="23">
                  <c:v>0.77332853099999999</c:v>
                </c:pt>
                <c:pt idx="24">
                  <c:v>1.038660616</c:v>
                </c:pt>
                <c:pt idx="25">
                  <c:v>1.0936506640000001</c:v>
                </c:pt>
                <c:pt idx="26">
                  <c:v>1.0229319651752982</c:v>
                </c:pt>
                <c:pt idx="27">
                  <c:v>1.0460018740000001</c:v>
                </c:pt>
                <c:pt idx="28">
                  <c:v>1.0747461808466934</c:v>
                </c:pt>
                <c:pt idx="29">
                  <c:v>0.73747619200000003</c:v>
                </c:pt>
                <c:pt idx="30">
                  <c:v>0.85821227700000013</c:v>
                </c:pt>
                <c:pt idx="31">
                  <c:v>0.84147703523642858</c:v>
                </c:pt>
                <c:pt idx="32">
                  <c:v>0.98091228699999999</c:v>
                </c:pt>
                <c:pt idx="33">
                  <c:v>0.60185609900000003</c:v>
                </c:pt>
                <c:pt idx="34">
                  <c:v>0.59568055356841643</c:v>
                </c:pt>
                <c:pt idx="35">
                  <c:v>0.73425513499999995</c:v>
                </c:pt>
                <c:pt idx="36">
                  <c:v>0.58988737251716861</c:v>
                </c:pt>
                <c:pt idx="37">
                  <c:v>0.73064398200000003</c:v>
                </c:pt>
                <c:pt idx="38">
                  <c:v>0.56659612599999987</c:v>
                </c:pt>
                <c:pt idx="39">
                  <c:v>0.64329336100000001</c:v>
                </c:pt>
                <c:pt idx="40">
                  <c:v>1.2064376477217822</c:v>
                </c:pt>
                <c:pt idx="41">
                  <c:v>0.56607824115605643</c:v>
                </c:pt>
                <c:pt idx="42">
                  <c:v>0.61687260499999996</c:v>
                </c:pt>
                <c:pt idx="43">
                  <c:v>0.607193917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4C-42C3-836D-3858D076C658}"/>
            </c:ext>
          </c:extLst>
        </c:ser>
        <c:ser>
          <c:idx val="5"/>
          <c:order val="5"/>
          <c:tx>
            <c:strRef>
              <c:f>'Venture growth x size'!$O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Venture growth x size'!$P$52:$BG$52</c:f>
              <c:numCache>
                <c:formatCode>"$"#,##0.0</c:formatCode>
                <c:ptCount val="44"/>
                <c:pt idx="0">
                  <c:v>5.0487727549999999</c:v>
                </c:pt>
                <c:pt idx="1">
                  <c:v>3.2943483599999999</c:v>
                </c:pt>
                <c:pt idx="2">
                  <c:v>5.5165055379999997</c:v>
                </c:pt>
                <c:pt idx="3">
                  <c:v>4.8917477890000001</c:v>
                </c:pt>
                <c:pt idx="4">
                  <c:v>3.1147581210000004</c:v>
                </c:pt>
                <c:pt idx="5">
                  <c:v>8.9722545488570145</c:v>
                </c:pt>
                <c:pt idx="6">
                  <c:v>2.5458364609999999</c:v>
                </c:pt>
                <c:pt idx="7">
                  <c:v>1.7481688580000001</c:v>
                </c:pt>
                <c:pt idx="8">
                  <c:v>2.0482812456834854</c:v>
                </c:pt>
                <c:pt idx="9">
                  <c:v>3.78054763</c:v>
                </c:pt>
                <c:pt idx="10">
                  <c:v>8.4140687439999997</c:v>
                </c:pt>
                <c:pt idx="11">
                  <c:v>2.8937287060000001</c:v>
                </c:pt>
                <c:pt idx="12">
                  <c:v>4.4926172470000001</c:v>
                </c:pt>
                <c:pt idx="13">
                  <c:v>4.2358493710000005</c:v>
                </c:pt>
                <c:pt idx="14">
                  <c:v>7.3597189209999989</c:v>
                </c:pt>
                <c:pt idx="15">
                  <c:v>8.6204404309999987</c:v>
                </c:pt>
                <c:pt idx="16">
                  <c:v>11.387605112792638</c:v>
                </c:pt>
                <c:pt idx="17">
                  <c:v>8.1002135129999999</c:v>
                </c:pt>
                <c:pt idx="18">
                  <c:v>7.547969493401034</c:v>
                </c:pt>
                <c:pt idx="19">
                  <c:v>6.4889427670000002</c:v>
                </c:pt>
                <c:pt idx="20">
                  <c:v>6.1420121719999985</c:v>
                </c:pt>
                <c:pt idx="21">
                  <c:v>8.2890086899999993</c:v>
                </c:pt>
                <c:pt idx="22">
                  <c:v>15.025203313999999</c:v>
                </c:pt>
                <c:pt idx="23">
                  <c:v>10.708999631786973</c:v>
                </c:pt>
                <c:pt idx="24">
                  <c:v>21.869107898000006</c:v>
                </c:pt>
                <c:pt idx="25">
                  <c:v>19.528774450405908</c:v>
                </c:pt>
                <c:pt idx="26">
                  <c:v>20.752950687000002</c:v>
                </c:pt>
                <c:pt idx="27">
                  <c:v>21.546744039</c:v>
                </c:pt>
                <c:pt idx="28">
                  <c:v>14.177202733679465</c:v>
                </c:pt>
                <c:pt idx="29">
                  <c:v>11.455807100585751</c:v>
                </c:pt>
                <c:pt idx="30">
                  <c:v>6.2775907853017552</c:v>
                </c:pt>
                <c:pt idx="31">
                  <c:v>7.0937548270000006</c:v>
                </c:pt>
                <c:pt idx="32">
                  <c:v>13.735442821999998</c:v>
                </c:pt>
                <c:pt idx="33">
                  <c:v>4.1219251170000009</c:v>
                </c:pt>
                <c:pt idx="34">
                  <c:v>5.1273757177440151</c:v>
                </c:pt>
                <c:pt idx="35">
                  <c:v>7.2704681760000005</c:v>
                </c:pt>
                <c:pt idx="36">
                  <c:v>5.68270422502765</c:v>
                </c:pt>
                <c:pt idx="37">
                  <c:v>6.209938092089879</c:v>
                </c:pt>
                <c:pt idx="38">
                  <c:v>7.6392927620000002</c:v>
                </c:pt>
                <c:pt idx="39">
                  <c:v>31.914701500999993</c:v>
                </c:pt>
                <c:pt idx="40">
                  <c:v>50.307062553000023</c:v>
                </c:pt>
                <c:pt idx="41">
                  <c:v>31.560464325999998</c:v>
                </c:pt>
                <c:pt idx="42">
                  <c:v>25.163226594999994</c:v>
                </c:pt>
                <c:pt idx="43">
                  <c:v>17.505887070372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4C-42C3-836D-3858D076C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activity'!$C$8:$M$8</c:f>
              <c:numCache>
                <c:formatCode>"$"#,##0.0</c:formatCode>
                <c:ptCount val="11"/>
                <c:pt idx="0">
                  <c:v>1.0848038462235952</c:v>
                </c:pt>
                <c:pt idx="1">
                  <c:v>0.94195588834318489</c:v>
                </c:pt>
                <c:pt idx="2">
                  <c:v>1.0085280796409344</c:v>
                </c:pt>
                <c:pt idx="3">
                  <c:v>1.0645159272471525</c:v>
                </c:pt>
                <c:pt idx="4">
                  <c:v>0.99136857147292323</c:v>
                </c:pt>
                <c:pt idx="5">
                  <c:v>0.70315980645374698</c:v>
                </c:pt>
                <c:pt idx="6">
                  <c:v>0.7895348838517311</c:v>
                </c:pt>
                <c:pt idx="7">
                  <c:v>1.0544178233173764</c:v>
                </c:pt>
                <c:pt idx="8">
                  <c:v>0.53732932862665916</c:v>
                </c:pt>
                <c:pt idx="9">
                  <c:v>0.55917761700401036</c:v>
                </c:pt>
                <c:pt idx="10">
                  <c:v>0.56319457991379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A-44D7-94BE-98BF39890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C38A-44D7-94BE-98BF3989040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8A-44D7-94BE-98BF3989040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38A-44D7-94BE-98BF3989040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C38A-44D7-94BE-98BF3989040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C38A-44D7-94BE-98BF3989040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38A-44D7-94BE-98BF3989040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38A-44D7-94BE-98BF3989040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C38A-44D7-94BE-98BF3989040F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activity'!$C$9:$M$9</c:f>
              <c:numCache>
                <c:formatCode>General</c:formatCode>
                <c:ptCount val="11"/>
                <c:pt idx="0">
                  <c:v>2212</c:v>
                </c:pt>
                <c:pt idx="1">
                  <c:v>1861</c:v>
                </c:pt>
                <c:pt idx="2">
                  <c:v>1761</c:v>
                </c:pt>
                <c:pt idx="3">
                  <c:v>1522</c:v>
                </c:pt>
                <c:pt idx="4">
                  <c:v>1527</c:v>
                </c:pt>
                <c:pt idx="5">
                  <c:v>1425</c:v>
                </c:pt>
                <c:pt idx="6">
                  <c:v>1458</c:v>
                </c:pt>
                <c:pt idx="7">
                  <c:v>1105</c:v>
                </c:pt>
                <c:pt idx="8">
                  <c:v>1106</c:v>
                </c:pt>
                <c:pt idx="9">
                  <c:v>1006</c:v>
                </c:pt>
                <c:pt idx="10">
                  <c:v>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38A-44D7-94BE-98BF39890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  <c:max val="3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141502867697093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Angel activity'!$S$47:$AT$47</c:f>
              <c:numCache>
                <c:formatCode>"$"#,##0.0</c:formatCode>
                <c:ptCount val="28"/>
                <c:pt idx="0">
                  <c:v>0.21677185245066499</c:v>
                </c:pt>
                <c:pt idx="1">
                  <c:v>0.19441375768704958</c:v>
                </c:pt>
                <c:pt idx="2">
                  <c:v>0.2806955943241155</c:v>
                </c:pt>
                <c:pt idx="3">
                  <c:v>0.29948736701109402</c:v>
                </c:pt>
                <c:pt idx="4">
                  <c:v>0.17714532347870818</c:v>
                </c:pt>
                <c:pt idx="5">
                  <c:v>0.21624159640682331</c:v>
                </c:pt>
                <c:pt idx="6">
                  <c:v>0.12823282591948201</c:v>
                </c:pt>
                <c:pt idx="7">
                  <c:v>0.18154006064873515</c:v>
                </c:pt>
                <c:pt idx="8">
                  <c:v>0.23337766161822271</c:v>
                </c:pt>
                <c:pt idx="9">
                  <c:v>0.18794803439277061</c:v>
                </c:pt>
                <c:pt idx="10">
                  <c:v>0.16720551276002024</c:v>
                </c:pt>
                <c:pt idx="11">
                  <c:v>0.20100367508071912</c:v>
                </c:pt>
                <c:pt idx="12">
                  <c:v>0.37719758982273188</c:v>
                </c:pt>
                <c:pt idx="13">
                  <c:v>0.42621084916901603</c:v>
                </c:pt>
                <c:pt idx="14">
                  <c:v>9.4758337555235175E-2</c:v>
                </c:pt>
                <c:pt idx="15">
                  <c:v>0.15625104677039428</c:v>
                </c:pt>
                <c:pt idx="16">
                  <c:v>0.11302155309847411</c:v>
                </c:pt>
                <c:pt idx="17">
                  <c:v>0.20189872492747507</c:v>
                </c:pt>
                <c:pt idx="18">
                  <c:v>0.14145315260071012</c:v>
                </c:pt>
                <c:pt idx="19">
                  <c:v>8.0955897999999984E-2</c:v>
                </c:pt>
                <c:pt idx="20">
                  <c:v>0.18863848734978733</c:v>
                </c:pt>
                <c:pt idx="21">
                  <c:v>0.1690719196317807</c:v>
                </c:pt>
                <c:pt idx="22">
                  <c:v>0.10893976206546692</c:v>
                </c:pt>
                <c:pt idx="23">
                  <c:v>9.2527447956976316E-2</c:v>
                </c:pt>
                <c:pt idx="24">
                  <c:v>0.12963249640591204</c:v>
                </c:pt>
                <c:pt idx="25">
                  <c:v>0.1644192367566269</c:v>
                </c:pt>
                <c:pt idx="26">
                  <c:v>0.11724385775125565</c:v>
                </c:pt>
                <c:pt idx="27">
                  <c:v>0.151898988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E-40A8-9609-93F3D39A8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S$45:$AT$4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Angel activity'!$S$48:$AT$48</c:f>
              <c:numCache>
                <c:formatCode>General</c:formatCode>
                <c:ptCount val="28"/>
                <c:pt idx="0">
                  <c:v>415</c:v>
                </c:pt>
                <c:pt idx="1">
                  <c:v>367</c:v>
                </c:pt>
                <c:pt idx="2">
                  <c:v>352</c:v>
                </c:pt>
                <c:pt idx="3">
                  <c:v>393</c:v>
                </c:pt>
                <c:pt idx="4">
                  <c:v>464</c:v>
                </c:pt>
                <c:pt idx="5">
                  <c:v>303</c:v>
                </c:pt>
                <c:pt idx="6">
                  <c:v>315</c:v>
                </c:pt>
                <c:pt idx="7">
                  <c:v>343</c:v>
                </c:pt>
                <c:pt idx="8">
                  <c:v>442</c:v>
                </c:pt>
                <c:pt idx="9">
                  <c:v>333</c:v>
                </c:pt>
                <c:pt idx="10">
                  <c:v>344</c:v>
                </c:pt>
                <c:pt idx="11">
                  <c:v>339</c:v>
                </c:pt>
                <c:pt idx="12">
                  <c:v>353</c:v>
                </c:pt>
                <c:pt idx="13">
                  <c:v>234</c:v>
                </c:pt>
                <c:pt idx="14">
                  <c:v>246</c:v>
                </c:pt>
                <c:pt idx="15">
                  <c:v>272</c:v>
                </c:pt>
                <c:pt idx="16">
                  <c:v>318</c:v>
                </c:pt>
                <c:pt idx="17">
                  <c:v>266</c:v>
                </c:pt>
                <c:pt idx="18">
                  <c:v>271</c:v>
                </c:pt>
                <c:pt idx="19">
                  <c:v>251</c:v>
                </c:pt>
                <c:pt idx="20">
                  <c:v>284</c:v>
                </c:pt>
                <c:pt idx="21">
                  <c:v>262</c:v>
                </c:pt>
                <c:pt idx="22">
                  <c:v>223</c:v>
                </c:pt>
                <c:pt idx="23">
                  <c:v>237</c:v>
                </c:pt>
                <c:pt idx="24">
                  <c:v>227</c:v>
                </c:pt>
                <c:pt idx="25">
                  <c:v>191</c:v>
                </c:pt>
                <c:pt idx="26">
                  <c:v>253</c:v>
                </c:pt>
                <c:pt idx="27">
                  <c:v>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0E-40A8-9609-93F3D39A8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431539940324704"/>
          <c:y val="0.94644764424124128"/>
          <c:w val="0.30232202456174462"/>
          <c:h val="5.355248834677756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8:$M$8</c:f>
              <c:numCache>
                <c:formatCode>General</c:formatCode>
                <c:ptCount val="11"/>
                <c:pt idx="0">
                  <c:v>1298</c:v>
                </c:pt>
                <c:pt idx="1">
                  <c:v>1179</c:v>
                </c:pt>
                <c:pt idx="2">
                  <c:v>1122</c:v>
                </c:pt>
                <c:pt idx="3">
                  <c:v>930</c:v>
                </c:pt>
                <c:pt idx="4">
                  <c:v>904</c:v>
                </c:pt>
                <c:pt idx="5">
                  <c:v>851</c:v>
                </c:pt>
                <c:pt idx="6">
                  <c:v>827</c:v>
                </c:pt>
                <c:pt idx="7">
                  <c:v>638</c:v>
                </c:pt>
                <c:pt idx="8">
                  <c:v>684</c:v>
                </c:pt>
                <c:pt idx="9">
                  <c:v>636</c:v>
                </c:pt>
                <c:pt idx="10">
                  <c:v>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2-4C53-AD6B-510B36B8E614}"/>
            </c:ext>
          </c:extLst>
        </c:ser>
        <c:ser>
          <c:idx val="1"/>
          <c:order val="1"/>
          <c:tx>
            <c:strRef>
              <c:f>'Angel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9:$M$9</c:f>
              <c:numCache>
                <c:formatCode>General</c:formatCode>
                <c:ptCount val="11"/>
                <c:pt idx="0">
                  <c:v>384</c:v>
                </c:pt>
                <c:pt idx="1">
                  <c:v>320</c:v>
                </c:pt>
                <c:pt idx="2">
                  <c:v>331</c:v>
                </c:pt>
                <c:pt idx="3">
                  <c:v>289</c:v>
                </c:pt>
                <c:pt idx="4">
                  <c:v>304</c:v>
                </c:pt>
                <c:pt idx="5">
                  <c:v>266</c:v>
                </c:pt>
                <c:pt idx="6">
                  <c:v>265</c:v>
                </c:pt>
                <c:pt idx="7">
                  <c:v>176</c:v>
                </c:pt>
                <c:pt idx="8">
                  <c:v>177</c:v>
                </c:pt>
                <c:pt idx="9">
                  <c:v>118</c:v>
                </c:pt>
                <c:pt idx="10">
                  <c:v>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2-4C53-AD6B-510B36B8E614}"/>
            </c:ext>
          </c:extLst>
        </c:ser>
        <c:ser>
          <c:idx val="2"/>
          <c:order val="2"/>
          <c:tx>
            <c:strRef>
              <c:f>'Angel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0:$M$10</c:f>
              <c:numCache>
                <c:formatCode>General</c:formatCode>
                <c:ptCount val="11"/>
                <c:pt idx="0">
                  <c:v>157</c:v>
                </c:pt>
                <c:pt idx="1">
                  <c:v>132</c:v>
                </c:pt>
                <c:pt idx="2">
                  <c:v>118</c:v>
                </c:pt>
                <c:pt idx="3">
                  <c:v>114</c:v>
                </c:pt>
                <c:pt idx="4">
                  <c:v>107</c:v>
                </c:pt>
                <c:pt idx="5">
                  <c:v>104</c:v>
                </c:pt>
                <c:pt idx="6">
                  <c:v>133</c:v>
                </c:pt>
                <c:pt idx="7">
                  <c:v>85</c:v>
                </c:pt>
                <c:pt idx="8">
                  <c:v>67</c:v>
                </c:pt>
                <c:pt idx="9">
                  <c:v>79</c:v>
                </c:pt>
                <c:pt idx="10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2-4C53-AD6B-510B36B8E614}"/>
            </c:ext>
          </c:extLst>
        </c:ser>
        <c:ser>
          <c:idx val="3"/>
          <c:order val="3"/>
          <c:tx>
            <c:strRef>
              <c:f>'Angel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1:$M$11</c:f>
              <c:numCache>
                <c:formatCode>General</c:formatCode>
                <c:ptCount val="11"/>
                <c:pt idx="0">
                  <c:v>24</c:v>
                </c:pt>
                <c:pt idx="1">
                  <c:v>26</c:v>
                </c:pt>
                <c:pt idx="2">
                  <c:v>14</c:v>
                </c:pt>
                <c:pt idx="3">
                  <c:v>15</c:v>
                </c:pt>
                <c:pt idx="4">
                  <c:v>22</c:v>
                </c:pt>
                <c:pt idx="5">
                  <c:v>10</c:v>
                </c:pt>
                <c:pt idx="6">
                  <c:v>15</c:v>
                </c:pt>
                <c:pt idx="7">
                  <c:v>9</c:v>
                </c:pt>
                <c:pt idx="8">
                  <c:v>10</c:v>
                </c:pt>
                <c:pt idx="9">
                  <c:v>12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2-4C53-AD6B-510B36B8E614}"/>
            </c:ext>
          </c:extLst>
        </c:ser>
        <c:ser>
          <c:idx val="4"/>
          <c:order val="4"/>
          <c:tx>
            <c:strRef>
              <c:f>'Angel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2:$M$12</c:f>
              <c:numCache>
                <c:formatCode>General</c:formatCode>
                <c:ptCount val="11"/>
                <c:pt idx="0">
                  <c:v>9</c:v>
                </c:pt>
                <c:pt idx="1">
                  <c:v>5</c:v>
                </c:pt>
                <c:pt idx="2">
                  <c:v>8</c:v>
                </c:pt>
                <c:pt idx="3">
                  <c:v>12</c:v>
                </c:pt>
                <c:pt idx="4">
                  <c:v>11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1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2-4C53-AD6B-510B36B8E614}"/>
            </c:ext>
          </c:extLst>
        </c:ser>
        <c:ser>
          <c:idx val="5"/>
          <c:order val="5"/>
          <c:tx>
            <c:strRef>
              <c:f>'Angel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13:$M$13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1</c:v>
                </c:pt>
                <c:pt idx="6">
                  <c:v>1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A2-4C53-AD6B-510B36B8E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6:$M$46</c:f>
              <c:numCache>
                <c:formatCode>"$"#,##0.0</c:formatCode>
                <c:ptCount val="11"/>
                <c:pt idx="0">
                  <c:v>218.82267673158714</c:v>
                </c:pt>
                <c:pt idx="1">
                  <c:v>192.97834852270512</c:v>
                </c:pt>
                <c:pt idx="2">
                  <c:v>186.97995041329986</c:v>
                </c:pt>
                <c:pt idx="3">
                  <c:v>163.18542542534351</c:v>
                </c:pt>
                <c:pt idx="4">
                  <c:v>155.00030551086402</c:v>
                </c:pt>
                <c:pt idx="5">
                  <c:v>145.41184902172114</c:v>
                </c:pt>
                <c:pt idx="6">
                  <c:v>140.16782869566978</c:v>
                </c:pt>
                <c:pt idx="7">
                  <c:v>106.20717949464559</c:v>
                </c:pt>
                <c:pt idx="8">
                  <c:v>112.97223597997397</c:v>
                </c:pt>
                <c:pt idx="9">
                  <c:v>100.22503967547274</c:v>
                </c:pt>
                <c:pt idx="10">
                  <c:v>92.81906250788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41-4A4F-81E8-F91186B25268}"/>
            </c:ext>
          </c:extLst>
        </c:ser>
        <c:ser>
          <c:idx val="1"/>
          <c:order val="1"/>
          <c:tx>
            <c:strRef>
              <c:f>'Angel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7:$M$47</c:f>
              <c:numCache>
                <c:formatCode>"$"#,##0.0</c:formatCode>
                <c:ptCount val="11"/>
                <c:pt idx="0">
                  <c:v>254.68789736180685</c:v>
                </c:pt>
                <c:pt idx="1">
                  <c:v>214.32867753044792</c:v>
                </c:pt>
                <c:pt idx="2">
                  <c:v>215.84188644467613</c:v>
                </c:pt>
                <c:pt idx="3">
                  <c:v>191.83739862447064</c:v>
                </c:pt>
                <c:pt idx="4">
                  <c:v>205.12517409576861</c:v>
                </c:pt>
                <c:pt idx="5">
                  <c:v>172.60897654408535</c:v>
                </c:pt>
                <c:pt idx="6">
                  <c:v>178.44977842196849</c:v>
                </c:pt>
                <c:pt idx="7">
                  <c:v>113.24284346947854</c:v>
                </c:pt>
                <c:pt idx="8">
                  <c:v>114.00344064668515</c:v>
                </c:pt>
                <c:pt idx="9">
                  <c:v>76.579321999999991</c:v>
                </c:pt>
                <c:pt idx="10">
                  <c:v>100.4985114059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41-4A4F-81E8-F91186B25268}"/>
            </c:ext>
          </c:extLst>
        </c:ser>
        <c:ser>
          <c:idx val="2"/>
          <c:order val="2"/>
          <c:tx>
            <c:strRef>
              <c:f>'Angel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8:$M$48</c:f>
              <c:numCache>
                <c:formatCode>"$"#,##0.0</c:formatCode>
                <c:ptCount val="11"/>
                <c:pt idx="0">
                  <c:v>299.78973213020447</c:v>
                </c:pt>
                <c:pt idx="1">
                  <c:v>242.49720543040399</c:v>
                </c:pt>
                <c:pt idx="2">
                  <c:v>211.71114878296015</c:v>
                </c:pt>
                <c:pt idx="3">
                  <c:v>219.43633380458894</c:v>
                </c:pt>
                <c:pt idx="4">
                  <c:v>221.11548910434522</c:v>
                </c:pt>
                <c:pt idx="5">
                  <c:v>183.80265188794218</c:v>
                </c:pt>
                <c:pt idx="6">
                  <c:v>242.33044173409419</c:v>
                </c:pt>
                <c:pt idx="7">
                  <c:v>157.46279935325336</c:v>
                </c:pt>
                <c:pt idx="8">
                  <c:v>111.35365200000001</c:v>
                </c:pt>
                <c:pt idx="9">
                  <c:v>162.39469232853855</c:v>
                </c:pt>
                <c:pt idx="10">
                  <c:v>87.42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41-4A4F-81E8-F91186B25268}"/>
            </c:ext>
          </c:extLst>
        </c:ser>
        <c:ser>
          <c:idx val="3"/>
          <c:order val="3"/>
          <c:tx>
            <c:strRef>
              <c:f>'Angel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49:$M$49</c:f>
              <c:numCache>
                <c:formatCode>"$"#,##0.0</c:formatCode>
                <c:ptCount val="11"/>
                <c:pt idx="0">
                  <c:v>143.59072</c:v>
                </c:pt>
                <c:pt idx="1">
                  <c:v>161.75165485962847</c:v>
                </c:pt>
                <c:pt idx="2">
                  <c:v>89.025785999999997</c:v>
                </c:pt>
                <c:pt idx="3">
                  <c:v>100.00676939274983</c:v>
                </c:pt>
                <c:pt idx="4">
                  <c:v>142.43095776194599</c:v>
                </c:pt>
                <c:pt idx="5">
                  <c:v>60.872897000000002</c:v>
                </c:pt>
                <c:pt idx="6">
                  <c:v>101.551835</c:v>
                </c:pt>
                <c:pt idx="7">
                  <c:v>55.505001000000007</c:v>
                </c:pt>
                <c:pt idx="8">
                  <c:v>55.9</c:v>
                </c:pt>
                <c:pt idx="9">
                  <c:v>79.978562999999994</c:v>
                </c:pt>
                <c:pt idx="10">
                  <c:v>4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41-4A4F-81E8-F91186B25268}"/>
            </c:ext>
          </c:extLst>
        </c:ser>
        <c:ser>
          <c:idx val="4"/>
          <c:order val="4"/>
          <c:tx>
            <c:strRef>
              <c:f>'Angel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50:$M$50</c:f>
              <c:numCache>
                <c:formatCode>"$"#,##0.0</c:formatCode>
                <c:ptCount val="11"/>
                <c:pt idx="0">
                  <c:v>136.91282000000001</c:v>
                </c:pt>
                <c:pt idx="1">
                  <c:v>75.400002000000001</c:v>
                </c:pt>
                <c:pt idx="2">
                  <c:v>93.969307999999998</c:v>
                </c:pt>
                <c:pt idx="3">
                  <c:v>164.04999999999998</c:v>
                </c:pt>
                <c:pt idx="4">
                  <c:v>167.69664499999999</c:v>
                </c:pt>
                <c:pt idx="5">
                  <c:v>115.463432</c:v>
                </c:pt>
                <c:pt idx="6">
                  <c:v>92.034999999999997</c:v>
                </c:pt>
                <c:pt idx="7">
                  <c:v>73</c:v>
                </c:pt>
                <c:pt idx="8">
                  <c:v>90</c:v>
                </c:pt>
                <c:pt idx="9">
                  <c:v>12</c:v>
                </c:pt>
                <c:pt idx="10">
                  <c:v>49.75000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41-4A4F-81E8-F91186B25268}"/>
            </c:ext>
          </c:extLst>
        </c:ser>
        <c:ser>
          <c:idx val="5"/>
          <c:order val="5"/>
          <c:tx>
            <c:strRef>
              <c:f>'Angel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Angel x size'!$C$51:$M$51</c:f>
              <c:numCache>
                <c:formatCode>"$"#,##0.0</c:formatCode>
                <c:ptCount val="11"/>
                <c:pt idx="0">
                  <c:v>31</c:v>
                </c:pt>
                <c:pt idx="1">
                  <c:v>55</c:v>
                </c:pt>
                <c:pt idx="2">
                  <c:v>211</c:v>
                </c:pt>
                <c:pt idx="3">
                  <c:v>226</c:v>
                </c:pt>
                <c:pt idx="4">
                  <c:v>100</c:v>
                </c:pt>
                <c:pt idx="5">
                  <c:v>25</c:v>
                </c:pt>
                <c:pt idx="6">
                  <c:v>35</c:v>
                </c:pt>
                <c:pt idx="7">
                  <c:v>549</c:v>
                </c:pt>
                <c:pt idx="8">
                  <c:v>53.1</c:v>
                </c:pt>
                <c:pt idx="9">
                  <c:v>128</c:v>
                </c:pt>
                <c:pt idx="10">
                  <c:v>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41-4A4F-81E8-F91186B25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7:$BG$47</c:f>
              <c:numCache>
                <c:formatCode>"$"#,##0.0</c:formatCode>
                <c:ptCount val="44"/>
                <c:pt idx="0">
                  <c:v>48.928219175408316</c:v>
                </c:pt>
                <c:pt idx="1">
                  <c:v>58.67865734666465</c:v>
                </c:pt>
                <c:pt idx="2">
                  <c:v>58.866931268264473</c:v>
                </c:pt>
                <c:pt idx="3">
                  <c:v>52.348868941249478</c:v>
                </c:pt>
                <c:pt idx="4">
                  <c:v>52.348457845858469</c:v>
                </c:pt>
                <c:pt idx="5">
                  <c:v>56.230869531934765</c:v>
                </c:pt>
                <c:pt idx="6">
                  <c:v>41.10509380490069</c:v>
                </c:pt>
                <c:pt idx="7">
                  <c:v>43.293927340011329</c:v>
                </c:pt>
                <c:pt idx="8">
                  <c:v>48.313771012665306</c:v>
                </c:pt>
                <c:pt idx="9">
                  <c:v>48.030747256415054</c:v>
                </c:pt>
                <c:pt idx="10">
                  <c:v>45.676332363179441</c:v>
                </c:pt>
                <c:pt idx="11">
                  <c:v>44.959099781040187</c:v>
                </c:pt>
                <c:pt idx="12">
                  <c:v>50.510042929879155</c:v>
                </c:pt>
                <c:pt idx="13">
                  <c:v>39.777307177203639</c:v>
                </c:pt>
                <c:pt idx="14">
                  <c:v>33.602792343571863</c:v>
                </c:pt>
                <c:pt idx="15">
                  <c:v>39.295282974689087</c:v>
                </c:pt>
                <c:pt idx="16">
                  <c:v>38.117405438981066</c:v>
                </c:pt>
                <c:pt idx="17">
                  <c:v>36.601041718684492</c:v>
                </c:pt>
                <c:pt idx="18">
                  <c:v>41.426637234540436</c:v>
                </c:pt>
                <c:pt idx="19">
                  <c:v>38.855221118658058</c:v>
                </c:pt>
                <c:pt idx="20">
                  <c:v>48.489004293280374</c:v>
                </c:pt>
                <c:pt idx="21">
                  <c:v>30.494503406823281</c:v>
                </c:pt>
                <c:pt idx="22">
                  <c:v>31.755097672882258</c:v>
                </c:pt>
                <c:pt idx="23">
                  <c:v>34.673243648735145</c:v>
                </c:pt>
                <c:pt idx="24">
                  <c:v>41.134692196254178</c:v>
                </c:pt>
                <c:pt idx="25">
                  <c:v>32.085292392770626</c:v>
                </c:pt>
                <c:pt idx="26">
                  <c:v>36.287877595871052</c:v>
                </c:pt>
                <c:pt idx="27">
                  <c:v>30.659966510773963</c:v>
                </c:pt>
                <c:pt idx="28">
                  <c:v>31.833647000000006</c:v>
                </c:pt>
                <c:pt idx="29">
                  <c:v>22.209763169016043</c:v>
                </c:pt>
                <c:pt idx="30">
                  <c:v>24.704731555235199</c:v>
                </c:pt>
                <c:pt idx="31">
                  <c:v>27.459037770394307</c:v>
                </c:pt>
                <c:pt idx="32">
                  <c:v>34.798457098474081</c:v>
                </c:pt>
                <c:pt idx="33">
                  <c:v>28.435030000000001</c:v>
                </c:pt>
                <c:pt idx="34">
                  <c:v>26.984803881499978</c:v>
                </c:pt>
                <c:pt idx="35">
                  <c:v>22.753945000000009</c:v>
                </c:pt>
                <c:pt idx="36">
                  <c:v>27.10709334978748</c:v>
                </c:pt>
                <c:pt idx="37">
                  <c:v>25.736602999999995</c:v>
                </c:pt>
                <c:pt idx="38">
                  <c:v>23.624175368709135</c:v>
                </c:pt>
                <c:pt idx="39">
                  <c:v>23.757167956976328</c:v>
                </c:pt>
                <c:pt idx="40">
                  <c:v>20.589169000000005</c:v>
                </c:pt>
                <c:pt idx="41">
                  <c:v>18.073509756626908</c:v>
                </c:pt>
                <c:pt idx="42">
                  <c:v>25.318156751255675</c:v>
                </c:pt>
                <c:pt idx="43">
                  <c:v>28.838227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EC-411F-80A5-FFE647E154A1}"/>
            </c:ext>
          </c:extLst>
        </c:ser>
        <c:ser>
          <c:idx val="1"/>
          <c:order val="1"/>
          <c:tx>
            <c:strRef>
              <c:f>'Angel x size'!$O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8:$BG$48</c:f>
              <c:numCache>
                <c:formatCode>"$"#,##0.0</c:formatCode>
                <c:ptCount val="44"/>
                <c:pt idx="0">
                  <c:v>63.99514300000002</c:v>
                </c:pt>
                <c:pt idx="1">
                  <c:v>59.016432999999992</c:v>
                </c:pt>
                <c:pt idx="2">
                  <c:v>67.715611361807063</c:v>
                </c:pt>
                <c:pt idx="3">
                  <c:v>63.960710000000006</c:v>
                </c:pt>
                <c:pt idx="4">
                  <c:v>63.286116000000007</c:v>
                </c:pt>
                <c:pt idx="5">
                  <c:v>55.079302530448018</c:v>
                </c:pt>
                <c:pt idx="6">
                  <c:v>49.883587999999989</c:v>
                </c:pt>
                <c:pt idx="7">
                  <c:v>46.079671000000012</c:v>
                </c:pt>
                <c:pt idx="8">
                  <c:v>51.310152444676305</c:v>
                </c:pt>
                <c:pt idx="9">
                  <c:v>49.720534999999984</c:v>
                </c:pt>
                <c:pt idx="10">
                  <c:v>64.907406999999992</c:v>
                </c:pt>
                <c:pt idx="11">
                  <c:v>49.90379200000001</c:v>
                </c:pt>
                <c:pt idx="12">
                  <c:v>54.502560371490219</c:v>
                </c:pt>
                <c:pt idx="13">
                  <c:v>50.835678000000001</c:v>
                </c:pt>
                <c:pt idx="14">
                  <c:v>38.570847000000015</c:v>
                </c:pt>
                <c:pt idx="15">
                  <c:v>47.928313252980452</c:v>
                </c:pt>
                <c:pt idx="16">
                  <c:v>58.128878457108129</c:v>
                </c:pt>
                <c:pt idx="17">
                  <c:v>51.985770253902821</c:v>
                </c:pt>
                <c:pt idx="18">
                  <c:v>37.543447384757563</c:v>
                </c:pt>
                <c:pt idx="19">
                  <c:v>57.467078000000001</c:v>
                </c:pt>
                <c:pt idx="20">
                  <c:v>49.665444297485699</c:v>
                </c:pt>
                <c:pt idx="21">
                  <c:v>42.126052000000008</c:v>
                </c:pt>
                <c:pt idx="22">
                  <c:v>39.38172824659965</c:v>
                </c:pt>
                <c:pt idx="23">
                  <c:v>41.435752000000015</c:v>
                </c:pt>
                <c:pt idx="24">
                  <c:v>43.401896421968466</c:v>
                </c:pt>
                <c:pt idx="25">
                  <c:v>45.219649000000004</c:v>
                </c:pt>
                <c:pt idx="26">
                  <c:v>35.989761000000001</c:v>
                </c:pt>
                <c:pt idx="27">
                  <c:v>53.838472000000024</c:v>
                </c:pt>
                <c:pt idx="28">
                  <c:v>28.601489469478558</c:v>
                </c:pt>
                <c:pt idx="29">
                  <c:v>29.901083000000007</c:v>
                </c:pt>
                <c:pt idx="30">
                  <c:v>26.389569999999999</c:v>
                </c:pt>
                <c:pt idx="31">
                  <c:v>28.350701000000001</c:v>
                </c:pt>
                <c:pt idx="32">
                  <c:v>29.41309600000001</c:v>
                </c:pt>
                <c:pt idx="33">
                  <c:v>26.766042927475031</c:v>
                </c:pt>
                <c:pt idx="34">
                  <c:v>31.41234871921014</c:v>
                </c:pt>
                <c:pt idx="35">
                  <c:v>26.411953000000004</c:v>
                </c:pt>
                <c:pt idx="36">
                  <c:v>20.923290999999999</c:v>
                </c:pt>
                <c:pt idx="37">
                  <c:v>20.718752999999996</c:v>
                </c:pt>
                <c:pt idx="38">
                  <c:v>16.540559999999999</c:v>
                </c:pt>
                <c:pt idx="39">
                  <c:v>18.396718</c:v>
                </c:pt>
                <c:pt idx="40">
                  <c:v>22.12942740591205</c:v>
                </c:pt>
                <c:pt idx="41">
                  <c:v>20.815727000000003</c:v>
                </c:pt>
                <c:pt idx="42">
                  <c:v>23.892601000000006</c:v>
                </c:pt>
                <c:pt idx="43">
                  <c:v>33.6607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EC-411F-80A5-FFE647E154A1}"/>
            </c:ext>
          </c:extLst>
        </c:ser>
        <c:ser>
          <c:idx val="2"/>
          <c:order val="2"/>
          <c:tx>
            <c:strRef>
              <c:f>'Angel x size'!$O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49:$BG$49</c:f>
              <c:numCache>
                <c:formatCode>"$"#,##0.0</c:formatCode>
                <c:ptCount val="44"/>
                <c:pt idx="0">
                  <c:v>86.580740999999989</c:v>
                </c:pt>
                <c:pt idx="1">
                  <c:v>73.739334999999983</c:v>
                </c:pt>
                <c:pt idx="2">
                  <c:v>50.472421130204481</c:v>
                </c:pt>
                <c:pt idx="3">
                  <c:v>88.997234999999975</c:v>
                </c:pt>
                <c:pt idx="4">
                  <c:v>95.284496261130826</c:v>
                </c:pt>
                <c:pt idx="5">
                  <c:v>59.612045999999999</c:v>
                </c:pt>
                <c:pt idx="6">
                  <c:v>52.852981999999997</c:v>
                </c:pt>
                <c:pt idx="7">
                  <c:v>34.7476811692731</c:v>
                </c:pt>
                <c:pt idx="8">
                  <c:v>76.385924250904068</c:v>
                </c:pt>
                <c:pt idx="9">
                  <c:v>29.605</c:v>
                </c:pt>
                <c:pt idx="10">
                  <c:v>49.752874035275767</c:v>
                </c:pt>
                <c:pt idx="11">
                  <c:v>55.967350496780369</c:v>
                </c:pt>
                <c:pt idx="12">
                  <c:v>86.049428804588985</c:v>
                </c:pt>
                <c:pt idx="13">
                  <c:v>45.347856</c:v>
                </c:pt>
                <c:pt idx="14">
                  <c:v>26.610000000000003</c:v>
                </c:pt>
                <c:pt idx="15">
                  <c:v>61.429048999999992</c:v>
                </c:pt>
                <c:pt idx="16">
                  <c:v>60.150568554575891</c:v>
                </c:pt>
                <c:pt idx="17">
                  <c:v>53.185988952516418</c:v>
                </c:pt>
                <c:pt idx="18">
                  <c:v>41.813864704817192</c:v>
                </c:pt>
                <c:pt idx="19">
                  <c:v>65.965066892435729</c:v>
                </c:pt>
                <c:pt idx="20">
                  <c:v>55.617977887942175</c:v>
                </c:pt>
                <c:pt idx="21">
                  <c:v>37.896482000000006</c:v>
                </c:pt>
                <c:pt idx="22">
                  <c:v>52.096000000000004</c:v>
                </c:pt>
                <c:pt idx="23">
                  <c:v>38.192191999999999</c:v>
                </c:pt>
                <c:pt idx="24">
                  <c:v>75.306072999999998</c:v>
                </c:pt>
                <c:pt idx="25">
                  <c:v>52.178593000000014</c:v>
                </c:pt>
                <c:pt idx="26">
                  <c:v>52.427874164149138</c:v>
                </c:pt>
                <c:pt idx="27">
                  <c:v>62.41790156994508</c:v>
                </c:pt>
                <c:pt idx="28">
                  <c:v>50.107452353253365</c:v>
                </c:pt>
                <c:pt idx="29">
                  <c:v>45.500003</c:v>
                </c:pt>
                <c:pt idx="30">
                  <c:v>28.664035999999999</c:v>
                </c:pt>
                <c:pt idx="31">
                  <c:v>33.191307999999999</c:v>
                </c:pt>
                <c:pt idx="32">
                  <c:v>23.41</c:v>
                </c:pt>
                <c:pt idx="33">
                  <c:v>43.097652000000011</c:v>
                </c:pt>
                <c:pt idx="34">
                  <c:v>23.055999999999997</c:v>
                </c:pt>
                <c:pt idx="35">
                  <c:v>21.79</c:v>
                </c:pt>
                <c:pt idx="36">
                  <c:v>45.903102000000004</c:v>
                </c:pt>
                <c:pt idx="37">
                  <c:v>39.01656363178067</c:v>
                </c:pt>
                <c:pt idx="38">
                  <c:v>39.775026696757855</c:v>
                </c:pt>
                <c:pt idx="39">
                  <c:v>37.700000000000003</c:v>
                </c:pt>
                <c:pt idx="40">
                  <c:v>23.913899999999998</c:v>
                </c:pt>
                <c:pt idx="41">
                  <c:v>23.529999999999998</c:v>
                </c:pt>
                <c:pt idx="42">
                  <c:v>36.333100000000009</c:v>
                </c:pt>
                <c:pt idx="43">
                  <c:v>3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EC-411F-80A5-FFE647E154A1}"/>
            </c:ext>
          </c:extLst>
        </c:ser>
        <c:ser>
          <c:idx val="3"/>
          <c:order val="3"/>
          <c:tx>
            <c:strRef>
              <c:f>'Angel x size'!$O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0:$BG$50</c:f>
              <c:numCache>
                <c:formatCode>"$"#,##0.0</c:formatCode>
                <c:ptCount val="44"/>
                <c:pt idx="0">
                  <c:v>53.999999000000003</c:v>
                </c:pt>
                <c:pt idx="1">
                  <c:v>17.75</c:v>
                </c:pt>
                <c:pt idx="2">
                  <c:v>55.640720999999999</c:v>
                </c:pt>
                <c:pt idx="3">
                  <c:v>16.2</c:v>
                </c:pt>
                <c:pt idx="4">
                  <c:v>62.800000000000004</c:v>
                </c:pt>
                <c:pt idx="5">
                  <c:v>27.5</c:v>
                </c:pt>
                <c:pt idx="6">
                  <c:v>31.39846885962848</c:v>
                </c:pt>
                <c:pt idx="7">
                  <c:v>40.053185999999997</c:v>
                </c:pt>
                <c:pt idx="8">
                  <c:v>39.207846000000004</c:v>
                </c:pt>
                <c:pt idx="9">
                  <c:v>10.5</c:v>
                </c:pt>
                <c:pt idx="10">
                  <c:v>14</c:v>
                </c:pt>
                <c:pt idx="11">
                  <c:v>25.31794</c:v>
                </c:pt>
                <c:pt idx="12">
                  <c:v>20.130000000000003</c:v>
                </c:pt>
                <c:pt idx="13">
                  <c:v>27.7</c:v>
                </c:pt>
                <c:pt idx="14">
                  <c:v>23.41</c:v>
                </c:pt>
                <c:pt idx="15">
                  <c:v>28.766769392749829</c:v>
                </c:pt>
                <c:pt idx="16">
                  <c:v>35.375</c:v>
                </c:pt>
                <c:pt idx="17">
                  <c:v>28.905956761945991</c:v>
                </c:pt>
                <c:pt idx="18">
                  <c:v>58.55</c:v>
                </c:pt>
                <c:pt idx="19">
                  <c:v>19.600000999999999</c:v>
                </c:pt>
                <c:pt idx="20">
                  <c:v>23.372897000000002</c:v>
                </c:pt>
                <c:pt idx="21">
                  <c:v>19</c:v>
                </c:pt>
                <c:pt idx="22">
                  <c:v>5</c:v>
                </c:pt>
                <c:pt idx="23">
                  <c:v>13.5</c:v>
                </c:pt>
                <c:pt idx="24">
                  <c:v>13</c:v>
                </c:pt>
                <c:pt idx="25">
                  <c:v>36.964500000000001</c:v>
                </c:pt>
                <c:pt idx="26">
                  <c:v>7.5</c:v>
                </c:pt>
                <c:pt idx="27">
                  <c:v>44.087334999999996</c:v>
                </c:pt>
                <c:pt idx="28">
                  <c:v>26.655000999999999</c:v>
                </c:pt>
                <c:pt idx="29">
                  <c:v>10.6</c:v>
                </c:pt>
                <c:pt idx="30">
                  <c:v>5</c:v>
                </c:pt>
                <c:pt idx="31">
                  <c:v>13.25</c:v>
                </c:pt>
                <c:pt idx="32">
                  <c:v>15.4</c:v>
                </c:pt>
                <c:pt idx="33">
                  <c:v>25.5</c:v>
                </c:pt>
                <c:pt idx="34">
                  <c:v>5</c:v>
                </c:pt>
                <c:pt idx="35">
                  <c:v>10</c:v>
                </c:pt>
                <c:pt idx="36">
                  <c:v>19.705000999999999</c:v>
                </c:pt>
                <c:pt idx="37">
                  <c:v>30.599999999999998</c:v>
                </c:pt>
                <c:pt idx="38">
                  <c:v>17</c:v>
                </c:pt>
                <c:pt idx="39">
                  <c:v>12.673562</c:v>
                </c:pt>
                <c:pt idx="40">
                  <c:v>8</c:v>
                </c:pt>
                <c:pt idx="41">
                  <c:v>12</c:v>
                </c:pt>
                <c:pt idx="42">
                  <c:v>17.7</c:v>
                </c:pt>
                <c:pt idx="43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EC-411F-80A5-FFE647E154A1}"/>
            </c:ext>
          </c:extLst>
        </c:ser>
        <c:ser>
          <c:idx val="4"/>
          <c:order val="4"/>
          <c:tx>
            <c:strRef>
              <c:f>'Angel x size'!$O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1:$BG$51</c:f>
              <c:numCache>
                <c:formatCode>"$"#,##0.0</c:formatCode>
                <c:ptCount val="44"/>
                <c:pt idx="0">
                  <c:v>54.973399999999998</c:v>
                </c:pt>
                <c:pt idx="1">
                  <c:v>16</c:v>
                </c:pt>
                <c:pt idx="2">
                  <c:v>65.939419999999998</c:v>
                </c:pt>
                <c:pt idx="3">
                  <c:v>0</c:v>
                </c:pt>
                <c:pt idx="4">
                  <c:v>39</c:v>
                </c:pt>
                <c:pt idx="5">
                  <c:v>0</c:v>
                </c:pt>
                <c:pt idx="6">
                  <c:v>0</c:v>
                </c:pt>
                <c:pt idx="7">
                  <c:v>36.400002000000001</c:v>
                </c:pt>
                <c:pt idx="8">
                  <c:v>61.469307999999998</c:v>
                </c:pt>
                <c:pt idx="9">
                  <c:v>0</c:v>
                </c:pt>
                <c:pt idx="10">
                  <c:v>32.5</c:v>
                </c:pt>
                <c:pt idx="11">
                  <c:v>0</c:v>
                </c:pt>
                <c:pt idx="12">
                  <c:v>25</c:v>
                </c:pt>
                <c:pt idx="13">
                  <c:v>43.75</c:v>
                </c:pt>
                <c:pt idx="14">
                  <c:v>37.6</c:v>
                </c:pt>
                <c:pt idx="15">
                  <c:v>57.7</c:v>
                </c:pt>
                <c:pt idx="16">
                  <c:v>0</c:v>
                </c:pt>
                <c:pt idx="17">
                  <c:v>23.734999999999999</c:v>
                </c:pt>
                <c:pt idx="18">
                  <c:v>76.361644999999996</c:v>
                </c:pt>
                <c:pt idx="19">
                  <c:v>67.599999999999994</c:v>
                </c:pt>
                <c:pt idx="20">
                  <c:v>0</c:v>
                </c:pt>
                <c:pt idx="21">
                  <c:v>61.724558999999999</c:v>
                </c:pt>
                <c:pt idx="22">
                  <c:v>0</c:v>
                </c:pt>
                <c:pt idx="23">
                  <c:v>53.738872999999998</c:v>
                </c:pt>
                <c:pt idx="24">
                  <c:v>60.534999999999997</c:v>
                </c:pt>
                <c:pt idx="25">
                  <c:v>21.5</c:v>
                </c:pt>
                <c:pt idx="26">
                  <c:v>0</c:v>
                </c:pt>
                <c:pt idx="27">
                  <c:v>10</c:v>
                </c:pt>
                <c:pt idx="28">
                  <c:v>40</c:v>
                </c:pt>
                <c:pt idx="29">
                  <c:v>13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50</c:v>
                </c:pt>
                <c:pt idx="34">
                  <c:v>3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2</c:v>
                </c:pt>
                <c:pt idx="39">
                  <c:v>0</c:v>
                </c:pt>
                <c:pt idx="40">
                  <c:v>10</c:v>
                </c:pt>
                <c:pt idx="41">
                  <c:v>10</c:v>
                </c:pt>
                <c:pt idx="42">
                  <c:v>14</c:v>
                </c:pt>
                <c:pt idx="43">
                  <c:v>15.7500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EC-411F-80A5-FFE647E154A1}"/>
            </c:ext>
          </c:extLst>
        </c:ser>
        <c:ser>
          <c:idx val="5"/>
          <c:order val="5"/>
          <c:tx>
            <c:strRef>
              <c:f>'Angel x size'!$O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45:$BG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52:$BG$52</c:f>
              <c:numCache>
                <c:formatCode>"$"#,##0.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  <c:pt idx="4">
                  <c:v>0</c:v>
                </c:pt>
                <c:pt idx="5">
                  <c:v>0</c:v>
                </c:pt>
                <c:pt idx="6">
                  <c:v>55</c:v>
                </c:pt>
                <c:pt idx="7">
                  <c:v>0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171</c:v>
                </c:pt>
                <c:pt idx="12">
                  <c:v>61</c:v>
                </c:pt>
                <c:pt idx="13">
                  <c:v>0</c:v>
                </c:pt>
                <c:pt idx="14">
                  <c:v>0</c:v>
                </c:pt>
                <c:pt idx="15">
                  <c:v>165</c:v>
                </c:pt>
                <c:pt idx="16">
                  <c:v>25</c:v>
                </c:pt>
                <c:pt idx="17">
                  <c:v>0</c:v>
                </c:pt>
                <c:pt idx="18">
                  <c:v>25</c:v>
                </c:pt>
                <c:pt idx="19">
                  <c:v>50</c:v>
                </c:pt>
                <c:pt idx="20">
                  <c:v>0</c:v>
                </c:pt>
                <c:pt idx="21">
                  <c:v>2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5</c:v>
                </c:pt>
                <c:pt idx="27">
                  <c:v>0</c:v>
                </c:pt>
                <c:pt idx="28">
                  <c:v>200</c:v>
                </c:pt>
                <c:pt idx="29">
                  <c:v>305</c:v>
                </c:pt>
                <c:pt idx="30">
                  <c:v>0</c:v>
                </c:pt>
                <c:pt idx="31">
                  <c:v>44</c:v>
                </c:pt>
                <c:pt idx="32">
                  <c:v>0</c:v>
                </c:pt>
                <c:pt idx="33">
                  <c:v>28.1</c:v>
                </c:pt>
                <c:pt idx="34">
                  <c:v>25</c:v>
                </c:pt>
                <c:pt idx="35">
                  <c:v>0</c:v>
                </c:pt>
                <c:pt idx="36">
                  <c:v>75</c:v>
                </c:pt>
                <c:pt idx="37">
                  <c:v>53</c:v>
                </c:pt>
                <c:pt idx="38">
                  <c:v>0</c:v>
                </c:pt>
                <c:pt idx="39">
                  <c:v>0</c:v>
                </c:pt>
                <c:pt idx="40">
                  <c:v>45</c:v>
                </c:pt>
                <c:pt idx="41">
                  <c:v>80</c:v>
                </c:pt>
                <c:pt idx="42">
                  <c:v>0</c:v>
                </c:pt>
                <c:pt idx="43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EC-411F-80A5-FFE647E15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9:$BG$9</c:f>
              <c:numCache>
                <c:formatCode>General</c:formatCode>
                <c:ptCount val="44"/>
                <c:pt idx="0">
                  <c:v>307</c:v>
                </c:pt>
                <c:pt idx="1">
                  <c:v>343</c:v>
                </c:pt>
                <c:pt idx="2">
                  <c:v>340</c:v>
                </c:pt>
                <c:pt idx="3">
                  <c:v>308</c:v>
                </c:pt>
                <c:pt idx="4">
                  <c:v>323</c:v>
                </c:pt>
                <c:pt idx="5">
                  <c:v>334</c:v>
                </c:pt>
                <c:pt idx="6">
                  <c:v>267</c:v>
                </c:pt>
                <c:pt idx="7">
                  <c:v>255</c:v>
                </c:pt>
                <c:pt idx="8">
                  <c:v>293</c:v>
                </c:pt>
                <c:pt idx="9">
                  <c:v>282</c:v>
                </c:pt>
                <c:pt idx="10">
                  <c:v>281</c:v>
                </c:pt>
                <c:pt idx="11">
                  <c:v>266</c:v>
                </c:pt>
                <c:pt idx="12">
                  <c:v>267</c:v>
                </c:pt>
                <c:pt idx="13">
                  <c:v>230</c:v>
                </c:pt>
                <c:pt idx="14">
                  <c:v>205</c:v>
                </c:pt>
                <c:pt idx="15">
                  <c:v>228</c:v>
                </c:pt>
                <c:pt idx="16">
                  <c:v>218</c:v>
                </c:pt>
                <c:pt idx="17">
                  <c:v>220</c:v>
                </c:pt>
                <c:pt idx="18">
                  <c:v>231</c:v>
                </c:pt>
                <c:pt idx="19">
                  <c:v>235</c:v>
                </c:pt>
                <c:pt idx="20">
                  <c:v>269</c:v>
                </c:pt>
                <c:pt idx="21">
                  <c:v>168</c:v>
                </c:pt>
                <c:pt idx="22">
                  <c:v>195</c:v>
                </c:pt>
                <c:pt idx="23">
                  <c:v>219</c:v>
                </c:pt>
                <c:pt idx="24">
                  <c:v>252</c:v>
                </c:pt>
                <c:pt idx="25">
                  <c:v>190</c:v>
                </c:pt>
                <c:pt idx="26">
                  <c:v>206</c:v>
                </c:pt>
                <c:pt idx="27">
                  <c:v>179</c:v>
                </c:pt>
                <c:pt idx="28">
                  <c:v>191</c:v>
                </c:pt>
                <c:pt idx="29">
                  <c:v>133</c:v>
                </c:pt>
                <c:pt idx="30">
                  <c:v>150</c:v>
                </c:pt>
                <c:pt idx="31">
                  <c:v>164</c:v>
                </c:pt>
                <c:pt idx="32">
                  <c:v>193</c:v>
                </c:pt>
                <c:pt idx="33">
                  <c:v>161</c:v>
                </c:pt>
                <c:pt idx="34">
                  <c:v>173</c:v>
                </c:pt>
                <c:pt idx="35">
                  <c:v>157</c:v>
                </c:pt>
                <c:pt idx="36">
                  <c:v>177</c:v>
                </c:pt>
                <c:pt idx="37">
                  <c:v>155</c:v>
                </c:pt>
                <c:pt idx="38">
                  <c:v>148</c:v>
                </c:pt>
                <c:pt idx="39">
                  <c:v>156</c:v>
                </c:pt>
                <c:pt idx="40">
                  <c:v>141</c:v>
                </c:pt>
                <c:pt idx="41">
                  <c:v>111</c:v>
                </c:pt>
                <c:pt idx="42">
                  <c:v>171</c:v>
                </c:pt>
                <c:pt idx="43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BE-4A03-9914-0999D5DF4622}"/>
            </c:ext>
          </c:extLst>
        </c:ser>
        <c:ser>
          <c:idx val="1"/>
          <c:order val="1"/>
          <c:tx>
            <c:strRef>
              <c:f>'Angel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0:$BG$10</c:f>
              <c:numCache>
                <c:formatCode>General</c:formatCode>
                <c:ptCount val="44"/>
                <c:pt idx="0">
                  <c:v>99</c:v>
                </c:pt>
                <c:pt idx="1">
                  <c:v>90</c:v>
                </c:pt>
                <c:pt idx="2">
                  <c:v>100</c:v>
                </c:pt>
                <c:pt idx="3">
                  <c:v>95</c:v>
                </c:pt>
                <c:pt idx="4">
                  <c:v>91</c:v>
                </c:pt>
                <c:pt idx="5">
                  <c:v>82</c:v>
                </c:pt>
                <c:pt idx="6">
                  <c:v>78</c:v>
                </c:pt>
                <c:pt idx="7">
                  <c:v>69</c:v>
                </c:pt>
                <c:pt idx="8">
                  <c:v>81</c:v>
                </c:pt>
                <c:pt idx="9">
                  <c:v>76</c:v>
                </c:pt>
                <c:pt idx="10">
                  <c:v>100</c:v>
                </c:pt>
                <c:pt idx="11">
                  <c:v>74</c:v>
                </c:pt>
                <c:pt idx="12">
                  <c:v>84</c:v>
                </c:pt>
                <c:pt idx="13">
                  <c:v>76</c:v>
                </c:pt>
                <c:pt idx="14">
                  <c:v>58</c:v>
                </c:pt>
                <c:pt idx="15">
                  <c:v>71</c:v>
                </c:pt>
                <c:pt idx="16">
                  <c:v>87</c:v>
                </c:pt>
                <c:pt idx="17">
                  <c:v>77</c:v>
                </c:pt>
                <c:pt idx="18">
                  <c:v>55</c:v>
                </c:pt>
                <c:pt idx="19">
                  <c:v>85</c:v>
                </c:pt>
                <c:pt idx="20">
                  <c:v>76</c:v>
                </c:pt>
                <c:pt idx="21">
                  <c:v>65</c:v>
                </c:pt>
                <c:pt idx="22">
                  <c:v>61</c:v>
                </c:pt>
                <c:pt idx="23">
                  <c:v>64</c:v>
                </c:pt>
                <c:pt idx="24">
                  <c:v>65</c:v>
                </c:pt>
                <c:pt idx="25">
                  <c:v>68</c:v>
                </c:pt>
                <c:pt idx="26">
                  <c:v>56</c:v>
                </c:pt>
                <c:pt idx="27">
                  <c:v>76</c:v>
                </c:pt>
                <c:pt idx="28">
                  <c:v>45</c:v>
                </c:pt>
                <c:pt idx="29">
                  <c:v>46</c:v>
                </c:pt>
                <c:pt idx="30">
                  <c:v>42</c:v>
                </c:pt>
                <c:pt idx="31">
                  <c:v>43</c:v>
                </c:pt>
                <c:pt idx="32">
                  <c:v>45</c:v>
                </c:pt>
                <c:pt idx="33">
                  <c:v>42</c:v>
                </c:pt>
                <c:pt idx="34">
                  <c:v>48</c:v>
                </c:pt>
                <c:pt idx="35">
                  <c:v>42</c:v>
                </c:pt>
                <c:pt idx="36">
                  <c:v>32</c:v>
                </c:pt>
                <c:pt idx="37">
                  <c:v>33</c:v>
                </c:pt>
                <c:pt idx="38">
                  <c:v>26</c:v>
                </c:pt>
                <c:pt idx="39">
                  <c:v>27</c:v>
                </c:pt>
                <c:pt idx="40">
                  <c:v>35</c:v>
                </c:pt>
                <c:pt idx="41">
                  <c:v>32</c:v>
                </c:pt>
                <c:pt idx="42">
                  <c:v>37</c:v>
                </c:pt>
                <c:pt idx="43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BE-4A03-9914-0999D5DF4622}"/>
            </c:ext>
          </c:extLst>
        </c:ser>
        <c:ser>
          <c:idx val="2"/>
          <c:order val="2"/>
          <c:tx>
            <c:strRef>
              <c:f>'Angel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1:$BG$11</c:f>
              <c:numCache>
                <c:formatCode>General</c:formatCode>
                <c:ptCount val="44"/>
                <c:pt idx="0">
                  <c:v>45</c:v>
                </c:pt>
                <c:pt idx="1">
                  <c:v>38</c:v>
                </c:pt>
                <c:pt idx="2">
                  <c:v>26</c:v>
                </c:pt>
                <c:pt idx="3">
                  <c:v>48</c:v>
                </c:pt>
                <c:pt idx="4">
                  <c:v>53</c:v>
                </c:pt>
                <c:pt idx="5">
                  <c:v>29</c:v>
                </c:pt>
                <c:pt idx="6">
                  <c:v>31</c:v>
                </c:pt>
                <c:pt idx="7">
                  <c:v>19</c:v>
                </c:pt>
                <c:pt idx="8">
                  <c:v>41</c:v>
                </c:pt>
                <c:pt idx="9">
                  <c:v>20</c:v>
                </c:pt>
                <c:pt idx="10">
                  <c:v>28</c:v>
                </c:pt>
                <c:pt idx="11">
                  <c:v>29</c:v>
                </c:pt>
                <c:pt idx="12">
                  <c:v>44</c:v>
                </c:pt>
                <c:pt idx="13">
                  <c:v>26</c:v>
                </c:pt>
                <c:pt idx="14">
                  <c:v>15</c:v>
                </c:pt>
                <c:pt idx="15">
                  <c:v>29</c:v>
                </c:pt>
                <c:pt idx="16">
                  <c:v>27</c:v>
                </c:pt>
                <c:pt idx="17">
                  <c:v>27</c:v>
                </c:pt>
                <c:pt idx="18">
                  <c:v>22</c:v>
                </c:pt>
                <c:pt idx="19">
                  <c:v>31</c:v>
                </c:pt>
                <c:pt idx="20">
                  <c:v>33</c:v>
                </c:pt>
                <c:pt idx="21">
                  <c:v>24</c:v>
                </c:pt>
                <c:pt idx="22">
                  <c:v>26</c:v>
                </c:pt>
                <c:pt idx="23">
                  <c:v>21</c:v>
                </c:pt>
                <c:pt idx="24">
                  <c:v>42</c:v>
                </c:pt>
                <c:pt idx="25">
                  <c:v>26</c:v>
                </c:pt>
                <c:pt idx="26">
                  <c:v>33</c:v>
                </c:pt>
                <c:pt idx="27">
                  <c:v>32</c:v>
                </c:pt>
                <c:pt idx="28">
                  <c:v>29</c:v>
                </c:pt>
                <c:pt idx="29">
                  <c:v>25</c:v>
                </c:pt>
                <c:pt idx="30">
                  <c:v>13</c:v>
                </c:pt>
                <c:pt idx="31">
                  <c:v>18</c:v>
                </c:pt>
                <c:pt idx="32">
                  <c:v>15</c:v>
                </c:pt>
                <c:pt idx="33">
                  <c:v>25</c:v>
                </c:pt>
                <c:pt idx="34">
                  <c:v>14</c:v>
                </c:pt>
                <c:pt idx="35">
                  <c:v>13</c:v>
                </c:pt>
                <c:pt idx="36">
                  <c:v>22</c:v>
                </c:pt>
                <c:pt idx="37">
                  <c:v>19</c:v>
                </c:pt>
                <c:pt idx="38">
                  <c:v>19</c:v>
                </c:pt>
                <c:pt idx="39">
                  <c:v>19</c:v>
                </c:pt>
                <c:pt idx="40">
                  <c:v>13</c:v>
                </c:pt>
                <c:pt idx="41">
                  <c:v>14</c:v>
                </c:pt>
                <c:pt idx="42">
                  <c:v>15</c:v>
                </c:pt>
                <c:pt idx="4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BE-4A03-9914-0999D5DF4622}"/>
            </c:ext>
          </c:extLst>
        </c:ser>
        <c:ser>
          <c:idx val="3"/>
          <c:order val="3"/>
          <c:tx>
            <c:strRef>
              <c:f>'Angel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2:$BG$12</c:f>
              <c:numCache>
                <c:formatCode>General</c:formatCode>
                <c:ptCount val="44"/>
                <c:pt idx="0">
                  <c:v>9</c:v>
                </c:pt>
                <c:pt idx="1">
                  <c:v>3</c:v>
                </c:pt>
                <c:pt idx="2">
                  <c:v>9</c:v>
                </c:pt>
                <c:pt idx="3">
                  <c:v>3</c:v>
                </c:pt>
                <c:pt idx="4">
                  <c:v>10</c:v>
                </c:pt>
                <c:pt idx="5">
                  <c:v>5</c:v>
                </c:pt>
                <c:pt idx="6">
                  <c:v>5</c:v>
                </c:pt>
                <c:pt idx="7">
                  <c:v>6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4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6</c:v>
                </c:pt>
                <c:pt idx="17">
                  <c:v>4</c:v>
                </c:pt>
                <c:pt idx="18">
                  <c:v>9</c:v>
                </c:pt>
                <c:pt idx="19">
                  <c:v>3</c:v>
                </c:pt>
                <c:pt idx="20">
                  <c:v>4</c:v>
                </c:pt>
                <c:pt idx="21">
                  <c:v>3</c:v>
                </c:pt>
                <c:pt idx="22">
                  <c:v>1</c:v>
                </c:pt>
                <c:pt idx="23">
                  <c:v>2</c:v>
                </c:pt>
                <c:pt idx="24">
                  <c:v>2</c:v>
                </c:pt>
                <c:pt idx="25">
                  <c:v>5</c:v>
                </c:pt>
                <c:pt idx="26">
                  <c:v>1</c:v>
                </c:pt>
                <c:pt idx="27">
                  <c:v>7</c:v>
                </c:pt>
                <c:pt idx="28">
                  <c:v>4</c:v>
                </c:pt>
                <c:pt idx="29">
                  <c:v>2</c:v>
                </c:pt>
                <c:pt idx="30">
                  <c:v>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1</c:v>
                </c:pt>
                <c:pt idx="35">
                  <c:v>2</c:v>
                </c:pt>
                <c:pt idx="36">
                  <c:v>3</c:v>
                </c:pt>
                <c:pt idx="37">
                  <c:v>4</c:v>
                </c:pt>
                <c:pt idx="38">
                  <c:v>3</c:v>
                </c:pt>
                <c:pt idx="39">
                  <c:v>2</c:v>
                </c:pt>
                <c:pt idx="40">
                  <c:v>1</c:v>
                </c:pt>
                <c:pt idx="41">
                  <c:v>2</c:v>
                </c:pt>
                <c:pt idx="42">
                  <c:v>3</c:v>
                </c:pt>
                <c:pt idx="4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BE-4A03-9914-0999D5DF4622}"/>
            </c:ext>
          </c:extLst>
        </c:ser>
        <c:ser>
          <c:idx val="4"/>
          <c:order val="4"/>
          <c:tx>
            <c:strRef>
              <c:f>'Angel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3:$BG$13</c:f>
              <c:numCache>
                <c:formatCode>General</c:formatCode>
                <c:ptCount val="44"/>
                <c:pt idx="0">
                  <c:v>3</c:v>
                </c:pt>
                <c:pt idx="1">
                  <c:v>1</c:v>
                </c:pt>
                <c:pt idx="2">
                  <c:v>5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3</c:v>
                </c:pt>
                <c:pt idx="14">
                  <c:v>3</c:v>
                </c:pt>
                <c:pt idx="15">
                  <c:v>4</c:v>
                </c:pt>
                <c:pt idx="16">
                  <c:v>0</c:v>
                </c:pt>
                <c:pt idx="17">
                  <c:v>2</c:v>
                </c:pt>
                <c:pt idx="18">
                  <c:v>4</c:v>
                </c:pt>
                <c:pt idx="19">
                  <c:v>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4</c:v>
                </c:pt>
                <c:pt idx="24">
                  <c:v>4</c:v>
                </c:pt>
                <c:pt idx="25">
                  <c:v>2</c:v>
                </c:pt>
                <c:pt idx="26">
                  <c:v>0</c:v>
                </c:pt>
                <c:pt idx="27">
                  <c:v>1</c:v>
                </c:pt>
                <c:pt idx="28">
                  <c:v>3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3</c:v>
                </c:pt>
                <c:pt idx="34">
                  <c:v>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BE-4A03-9914-0999D5DF4622}"/>
            </c:ext>
          </c:extLst>
        </c:ser>
        <c:ser>
          <c:idx val="5"/>
          <c:order val="5"/>
          <c:tx>
            <c:strRef>
              <c:f>'Angel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Angel x size'!$P$14:$BG$14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1</c:v>
                </c:pt>
                <c:pt idx="29">
                  <c:v>2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1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BE-4A03-9914-0999D5DF4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143580932071755E-2"/>
          <c:y val="2.0946463883795344E-2"/>
          <c:w val="0.90428935058227322"/>
          <c:h val="0.798159717885416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9:$BG$9</c:f>
              <c:numCache>
                <c:formatCode>"$"#,##0.0</c:formatCode>
                <c:ptCount val="44"/>
                <c:pt idx="0">
                  <c:v>2.0216229242200741</c:v>
                </c:pt>
                <c:pt idx="1">
                  <c:v>3.121272218627233</c:v>
                </c:pt>
                <c:pt idx="2">
                  <c:v>2.5176460064647097</c:v>
                </c:pt>
                <c:pt idx="3">
                  <c:v>2.0673715500525303</c:v>
                </c:pt>
                <c:pt idx="4">
                  <c:v>2.4015156911011908</c:v>
                </c:pt>
                <c:pt idx="5">
                  <c:v>1.8834096721617755</c:v>
                </c:pt>
                <c:pt idx="6">
                  <c:v>2.5594448925166051</c:v>
                </c:pt>
                <c:pt idx="7">
                  <c:v>2.3235130281663752</c:v>
                </c:pt>
                <c:pt idx="8">
                  <c:v>2.4544187498378367</c:v>
                </c:pt>
                <c:pt idx="9">
                  <c:v>2.3946205018523092</c:v>
                </c:pt>
                <c:pt idx="10">
                  <c:v>2.3608811825750791</c:v>
                </c:pt>
                <c:pt idx="11">
                  <c:v>2.6212836313018291</c:v>
                </c:pt>
                <c:pt idx="12">
                  <c:v>4.9674859854233215</c:v>
                </c:pt>
                <c:pt idx="13">
                  <c:v>3.5682197553268429</c:v>
                </c:pt>
                <c:pt idx="14">
                  <c:v>3.2356745878962183</c:v>
                </c:pt>
                <c:pt idx="15">
                  <c:v>2.8783761117831221</c:v>
                </c:pt>
                <c:pt idx="16">
                  <c:v>3.8913290472574182</c:v>
                </c:pt>
                <c:pt idx="17">
                  <c:v>3.9539732252431761</c:v>
                </c:pt>
                <c:pt idx="18">
                  <c:v>4.4117507463791847</c:v>
                </c:pt>
                <c:pt idx="19">
                  <c:v>2.7579109985657428</c:v>
                </c:pt>
                <c:pt idx="20">
                  <c:v>3.7476545646543378</c:v>
                </c:pt>
                <c:pt idx="21">
                  <c:v>2.968442771655722</c:v>
                </c:pt>
                <c:pt idx="22">
                  <c:v>2.801590151352098</c:v>
                </c:pt>
                <c:pt idx="23">
                  <c:v>5.1835666054975338</c:v>
                </c:pt>
                <c:pt idx="24">
                  <c:v>5.8561305780997603</c:v>
                </c:pt>
                <c:pt idx="25">
                  <c:v>5.5278166687336139</c:v>
                </c:pt>
                <c:pt idx="26">
                  <c:v>4.8061354314600964</c:v>
                </c:pt>
                <c:pt idx="27">
                  <c:v>6.9813626893579741</c:v>
                </c:pt>
                <c:pt idx="28">
                  <c:v>8.1656864933915418</c:v>
                </c:pt>
                <c:pt idx="29">
                  <c:v>6.6332216805997932</c:v>
                </c:pt>
                <c:pt idx="30">
                  <c:v>5.9742835902187803</c:v>
                </c:pt>
                <c:pt idx="31">
                  <c:v>3.4333168436907435</c:v>
                </c:pt>
                <c:pt idx="32">
                  <c:v>4.7007682421370944</c:v>
                </c:pt>
                <c:pt idx="33">
                  <c:v>4.615870568608698</c:v>
                </c:pt>
                <c:pt idx="34">
                  <c:v>3.6428310901992322</c:v>
                </c:pt>
                <c:pt idx="35">
                  <c:v>3.5638017101192743</c:v>
                </c:pt>
                <c:pt idx="36">
                  <c:v>4.1266251094914983</c:v>
                </c:pt>
                <c:pt idx="37">
                  <c:v>3.5284142109703356</c:v>
                </c:pt>
                <c:pt idx="38">
                  <c:v>4.6657741408567635</c:v>
                </c:pt>
                <c:pt idx="39">
                  <c:v>5.0274364982921922</c:v>
                </c:pt>
                <c:pt idx="40">
                  <c:v>4.4726179393354544</c:v>
                </c:pt>
                <c:pt idx="41">
                  <c:v>7.0977537309175602</c:v>
                </c:pt>
                <c:pt idx="42">
                  <c:v>5.3878321085960845</c:v>
                </c:pt>
                <c:pt idx="43">
                  <c:v>12.806208081368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16-435F-B951-35D6D6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10:$BG$10</c:f>
              <c:numCache>
                <c:formatCode>General</c:formatCode>
                <c:ptCount val="44"/>
                <c:pt idx="0">
                  <c:v>1063</c:v>
                </c:pt>
                <c:pt idx="1">
                  <c:v>1026</c:v>
                </c:pt>
                <c:pt idx="2">
                  <c:v>946</c:v>
                </c:pt>
                <c:pt idx="3">
                  <c:v>891</c:v>
                </c:pt>
                <c:pt idx="4">
                  <c:v>1131</c:v>
                </c:pt>
                <c:pt idx="5">
                  <c:v>838</c:v>
                </c:pt>
                <c:pt idx="6">
                  <c:v>814</c:v>
                </c:pt>
                <c:pt idx="7">
                  <c:v>758</c:v>
                </c:pt>
                <c:pt idx="8">
                  <c:v>1059</c:v>
                </c:pt>
                <c:pt idx="9">
                  <c:v>850</c:v>
                </c:pt>
                <c:pt idx="10">
                  <c:v>865</c:v>
                </c:pt>
                <c:pt idx="11">
                  <c:v>895</c:v>
                </c:pt>
                <c:pt idx="12">
                  <c:v>1125</c:v>
                </c:pt>
                <c:pt idx="13">
                  <c:v>836</c:v>
                </c:pt>
                <c:pt idx="14">
                  <c:v>808</c:v>
                </c:pt>
                <c:pt idx="15">
                  <c:v>866</c:v>
                </c:pt>
                <c:pt idx="16">
                  <c:v>1165</c:v>
                </c:pt>
                <c:pt idx="17">
                  <c:v>844</c:v>
                </c:pt>
                <c:pt idx="18">
                  <c:v>983</c:v>
                </c:pt>
                <c:pt idx="19">
                  <c:v>898</c:v>
                </c:pt>
                <c:pt idx="20">
                  <c:v>1254</c:v>
                </c:pt>
                <c:pt idx="21">
                  <c:v>804</c:v>
                </c:pt>
                <c:pt idx="22">
                  <c:v>875</c:v>
                </c:pt>
                <c:pt idx="23">
                  <c:v>1057</c:v>
                </c:pt>
                <c:pt idx="24">
                  <c:v>1631</c:v>
                </c:pt>
                <c:pt idx="25">
                  <c:v>1271</c:v>
                </c:pt>
                <c:pt idx="26">
                  <c:v>1321</c:v>
                </c:pt>
                <c:pt idx="27">
                  <c:v>1468</c:v>
                </c:pt>
                <c:pt idx="28">
                  <c:v>1791</c:v>
                </c:pt>
                <c:pt idx="29">
                  <c:v>1312</c:v>
                </c:pt>
                <c:pt idx="30">
                  <c:v>1188</c:v>
                </c:pt>
                <c:pt idx="31">
                  <c:v>1063</c:v>
                </c:pt>
                <c:pt idx="32">
                  <c:v>1397</c:v>
                </c:pt>
                <c:pt idx="33">
                  <c:v>1074</c:v>
                </c:pt>
                <c:pt idx="34">
                  <c:v>1099</c:v>
                </c:pt>
                <c:pt idx="35">
                  <c:v>1094</c:v>
                </c:pt>
                <c:pt idx="36">
                  <c:v>1341</c:v>
                </c:pt>
                <c:pt idx="37">
                  <c:v>1184</c:v>
                </c:pt>
                <c:pt idx="38">
                  <c:v>1058</c:v>
                </c:pt>
                <c:pt idx="39">
                  <c:v>1033</c:v>
                </c:pt>
                <c:pt idx="40">
                  <c:v>1304</c:v>
                </c:pt>
                <c:pt idx="41">
                  <c:v>1049</c:v>
                </c:pt>
                <c:pt idx="42">
                  <c:v>1203</c:v>
                </c:pt>
                <c:pt idx="43">
                  <c:v>1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16-435F-B951-35D6D6D19AC0}"/>
            </c:ext>
          </c:extLst>
        </c:ser>
        <c:ser>
          <c:idx val="2"/>
          <c:order val="2"/>
          <c:tx>
            <c:strRef>
              <c:f>'First financings'!$O$12</c:f>
              <c:strCache>
                <c:ptCount val="1"/>
                <c:pt idx="0">
                  <c:v>Actual + estimat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0"/>
            <c:marker>
              <c:symbol val="circle"/>
              <c:size val="5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16-435F-B951-35D6D6D19AC0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516-435F-B951-35D6D6D19AC0}"/>
              </c:ext>
            </c:extLst>
          </c:dPt>
          <c:dPt>
            <c:idx val="42"/>
            <c:marker>
              <c:symbol val="circle"/>
              <c:size val="5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516-435F-B951-35D6D6D19AC0}"/>
              </c:ext>
            </c:extLst>
          </c:dPt>
          <c:dPt>
            <c:idx val="43"/>
            <c:marker>
              <c:symbol val="circle"/>
              <c:size val="5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516-435F-B951-35D6D6D19AC0}"/>
              </c:ext>
            </c:extLst>
          </c:dPt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First financings'!$P$12:$BG$12</c:f>
              <c:numCache>
                <c:formatCode>0</c:formatCode>
                <c:ptCount val="44"/>
                <c:pt idx="40">
                  <c:v>1365</c:v>
                </c:pt>
                <c:pt idx="41">
                  <c:v>1207</c:v>
                </c:pt>
                <c:pt idx="42">
                  <c:v>1524</c:v>
                </c:pt>
                <c:pt idx="43">
                  <c:v>1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516-435F-B951-35D6D6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173688562902236"/>
          <c:w val="1"/>
          <c:h val="5.65915703400148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9.7279126993645662</c:v>
                </c:pt>
                <c:pt idx="1">
                  <c:v>9.1678832839459634</c:v>
                </c:pt>
                <c:pt idx="2">
                  <c:v>9.8312040655670678</c:v>
                </c:pt>
                <c:pt idx="3">
                  <c:v>14.64975644042948</c:v>
                </c:pt>
                <c:pt idx="4">
                  <c:v>15.014964017445523</c:v>
                </c:pt>
                <c:pt idx="5">
                  <c:v>14.701254093159688</c:v>
                </c:pt>
                <c:pt idx="6">
                  <c:v>23.171445367651401</c:v>
                </c:pt>
                <c:pt idx="7">
                  <c:v>24.206508607900734</c:v>
                </c:pt>
                <c:pt idx="8">
                  <c:v>16.52327161106431</c:v>
                </c:pt>
                <c:pt idx="9">
                  <c:v>17.348249959610808</c:v>
                </c:pt>
                <c:pt idx="10">
                  <c:v>29.764411860217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23-4CAA-946D-8449C55AF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F23-4CAA-946D-8449C55AF64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23-4CAA-946D-8449C55AF64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F23-4CAA-946D-8449C55AF6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F23-4CAA-946D-8449C55AF6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F23-4CAA-946D-8449C55AF64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F23-4CAA-946D-8449C55AF64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F23-4CAA-946D-8449C55AF64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F23-4CAA-946D-8449C55AF64C}"/>
              </c:ext>
            </c:extLst>
          </c:dPt>
          <c:dLbls>
            <c:dLbl>
              <c:idx val="10"/>
              <c:layout>
                <c:manualLayout>
                  <c:x val="-4.8618392991354793E-2"/>
                  <c:y val="-3.2810748382688083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23-4CAA-946D-8449C55AF64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926</c:v>
                </c:pt>
                <c:pt idx="1">
                  <c:v>3541</c:v>
                </c:pt>
                <c:pt idx="2">
                  <c:v>3669</c:v>
                </c:pt>
                <c:pt idx="3">
                  <c:v>3635</c:v>
                </c:pt>
                <c:pt idx="4">
                  <c:v>3890</c:v>
                </c:pt>
                <c:pt idx="5">
                  <c:v>3990</c:v>
                </c:pt>
                <c:pt idx="6">
                  <c:v>5691</c:v>
                </c:pt>
                <c:pt idx="7">
                  <c:v>5354</c:v>
                </c:pt>
                <c:pt idx="8">
                  <c:v>4664</c:v>
                </c:pt>
                <c:pt idx="9">
                  <c:v>4616</c:v>
                </c:pt>
                <c:pt idx="10">
                  <c:v>4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F23-4CAA-946D-8449C55AF64C}"/>
            </c:ext>
          </c:extLst>
        </c:ser>
        <c:ser>
          <c:idx val="2"/>
          <c:order val="2"/>
          <c:tx>
            <c:strRef>
              <c:f>'First financings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dPt>
            <c:idx val="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6F23-4CAA-946D-8449C55AF64C}"/>
              </c:ext>
            </c:extLst>
          </c:dPt>
          <c:dPt>
            <c:idx val="1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6F23-4CAA-946D-8449C55AF64C}"/>
              </c:ext>
            </c:extLst>
          </c:dPt>
          <c:dPt>
            <c:idx val="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6F23-4CAA-946D-8449C55AF64C}"/>
              </c:ext>
            </c:extLst>
          </c:dPt>
          <c:dPt>
            <c:idx val="3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6F23-4CAA-946D-8449C55AF64C}"/>
              </c:ext>
            </c:extLst>
          </c:dPt>
          <c:dPt>
            <c:idx val="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6F23-4CAA-946D-8449C55AF64C}"/>
              </c:ext>
            </c:extLst>
          </c:dPt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6F23-4CAA-946D-8449C55AF64C}"/>
              </c:ext>
            </c:extLst>
          </c:dPt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B-6F23-4CAA-946D-8449C55AF64C}"/>
              </c:ext>
            </c:extLst>
          </c:dPt>
          <c:dPt>
            <c:idx val="7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D-6F23-4CAA-946D-8449C55AF64C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6F23-4CAA-946D-8449C55AF64C}"/>
              </c:ext>
            </c:extLst>
          </c:dPt>
          <c:dPt>
            <c:idx val="9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1-6F23-4CAA-946D-8449C55AF64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6F23-4CAA-946D-8449C55AF64C}"/>
              </c:ext>
            </c:extLst>
          </c:dPt>
          <c:dLbls>
            <c:dLbl>
              <c:idx val="10"/>
              <c:tx>
                <c:rich>
                  <a:bodyPr/>
                  <a:lstStyle/>
                  <a:p>
                    <a:fld id="{6368A779-6C90-494A-A642-59A7771824BA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8A779-6C90-494A-A642-59A7771824BA}</c15:txfldGUID>
                      <c15:f>'First financings'!$M$11</c15:f>
                      <c15:dlblFieldTableCache>
                        <c:ptCount val="1"/>
                        <c:pt idx="0">
                          <c:v>585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6F23-4CAA-946D-8449C55AF6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First financings'!$C$10:$M$10</c:f>
              <c:numCache>
                <c:formatCode>0</c:formatCode>
                <c:ptCount val="11"/>
                <c:pt idx="10">
                  <c:v>1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6F23-4CAA-946D-8449C55AF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7364293711013008"/>
          <c:h val="3.852087374848340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Mega-rounds ($100M+)'!$C$8:$M$8</c:f>
              <c:numCache>
                <c:formatCode>"$"#,##0.0</c:formatCode>
                <c:ptCount val="11"/>
                <c:pt idx="0">
                  <c:v>26.179168658000002</c:v>
                </c:pt>
                <c:pt idx="1">
                  <c:v>25.989885855000001</c:v>
                </c:pt>
                <c:pt idx="2">
                  <c:v>26.675306586000005</c:v>
                </c:pt>
                <c:pt idx="3">
                  <c:v>66.443460790353484</c:v>
                </c:pt>
                <c:pt idx="4">
                  <c:v>67.123820902401036</c:v>
                </c:pt>
                <c:pt idx="5">
                  <c:v>78.698396771999995</c:v>
                </c:pt>
                <c:pt idx="6">
                  <c:v>205.30493675346511</c:v>
                </c:pt>
                <c:pt idx="7">
                  <c:v>108.34155886750465</c:v>
                </c:pt>
                <c:pt idx="8">
                  <c:v>78.717290580447866</c:v>
                </c:pt>
                <c:pt idx="9">
                  <c:v>119.09053380499999</c:v>
                </c:pt>
                <c:pt idx="10">
                  <c:v>236.64741702022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E7-4FFE-ADF3-59965C0BA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2E7-4FFE-ADF3-59965C0BA48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E7-4FFE-ADF3-59965C0BA48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E7-4FFE-ADF3-59965C0BA48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2E7-4FFE-ADF3-59965C0BA48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2E7-4FFE-ADF3-59965C0BA48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2E7-4FFE-ADF3-59965C0BA48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2E7-4FFE-ADF3-59965C0BA48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2E7-4FFE-ADF3-59965C0BA482}"/>
              </c:ext>
            </c:extLst>
          </c:dPt>
          <c:dLbls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2E7-4FFE-ADF3-59965C0BA482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2E7-4FFE-ADF3-59965C0BA48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Mega-rounds ($100M+)'!$C$9:$M$9</c:f>
              <c:numCache>
                <c:formatCode>General</c:formatCode>
                <c:ptCount val="11"/>
                <c:pt idx="0">
                  <c:v>111</c:v>
                </c:pt>
                <c:pt idx="1">
                  <c:v>83</c:v>
                </c:pt>
                <c:pt idx="2">
                  <c:v>114</c:v>
                </c:pt>
                <c:pt idx="3">
                  <c:v>221</c:v>
                </c:pt>
                <c:pt idx="4">
                  <c:v>269</c:v>
                </c:pt>
                <c:pt idx="5">
                  <c:v>345</c:v>
                </c:pt>
                <c:pt idx="6">
                  <c:v>861</c:v>
                </c:pt>
                <c:pt idx="7">
                  <c:v>538</c:v>
                </c:pt>
                <c:pt idx="8">
                  <c:v>271</c:v>
                </c:pt>
                <c:pt idx="9">
                  <c:v>363</c:v>
                </c:pt>
                <c:pt idx="10">
                  <c:v>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2E7-4FFE-ADF3-59965C0BA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8:$M$8</c:f>
              <c:numCache>
                <c:formatCode>General</c:formatCode>
                <c:ptCount val="11"/>
                <c:pt idx="0">
                  <c:v>3970</c:v>
                </c:pt>
                <c:pt idx="1">
                  <c:v>3569</c:v>
                </c:pt>
                <c:pt idx="2">
                  <c:v>3457</c:v>
                </c:pt>
                <c:pt idx="3">
                  <c:v>3296</c:v>
                </c:pt>
                <c:pt idx="4">
                  <c:v>3568</c:v>
                </c:pt>
                <c:pt idx="5">
                  <c:v>3414</c:v>
                </c:pt>
                <c:pt idx="6">
                  <c:v>3591</c:v>
                </c:pt>
                <c:pt idx="7">
                  <c:v>3293</c:v>
                </c:pt>
                <c:pt idx="8">
                  <c:v>2874</c:v>
                </c:pt>
                <c:pt idx="9">
                  <c:v>2541</c:v>
                </c:pt>
                <c:pt idx="10">
                  <c:v>2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B-4DC9-8207-43EF09A91E8C}"/>
            </c:ext>
          </c:extLst>
        </c:ser>
        <c:ser>
          <c:idx val="1"/>
          <c:order val="1"/>
          <c:tx>
            <c:strRef>
              <c:f>'Deals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9:$M$9</c:f>
              <c:numCache>
                <c:formatCode>General</c:formatCode>
                <c:ptCount val="11"/>
                <c:pt idx="0">
                  <c:v>3596</c:v>
                </c:pt>
                <c:pt idx="1">
                  <c:v>3424</c:v>
                </c:pt>
                <c:pt idx="2">
                  <c:v>3718</c:v>
                </c:pt>
                <c:pt idx="3">
                  <c:v>3762</c:v>
                </c:pt>
                <c:pt idx="4">
                  <c:v>4015</c:v>
                </c:pt>
                <c:pt idx="5">
                  <c:v>4004</c:v>
                </c:pt>
                <c:pt idx="6">
                  <c:v>5325</c:v>
                </c:pt>
                <c:pt idx="7">
                  <c:v>4745</c:v>
                </c:pt>
                <c:pt idx="8">
                  <c:v>3995</c:v>
                </c:pt>
                <c:pt idx="9">
                  <c:v>3597</c:v>
                </c:pt>
                <c:pt idx="10">
                  <c:v>2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B-4DC9-8207-43EF09A91E8C}"/>
            </c:ext>
          </c:extLst>
        </c:ser>
        <c:ser>
          <c:idx val="2"/>
          <c:order val="2"/>
          <c:tx>
            <c:strRef>
              <c:f>'Deals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0:$M$10</c:f>
              <c:numCache>
                <c:formatCode>General</c:formatCode>
                <c:ptCount val="11"/>
                <c:pt idx="0">
                  <c:v>1094</c:v>
                </c:pt>
                <c:pt idx="1">
                  <c:v>1091</c:v>
                </c:pt>
                <c:pt idx="2">
                  <c:v>1267</c:v>
                </c:pt>
                <c:pt idx="3">
                  <c:v>1431</c:v>
                </c:pt>
                <c:pt idx="4">
                  <c:v>1460</c:v>
                </c:pt>
                <c:pt idx="5">
                  <c:v>1523</c:v>
                </c:pt>
                <c:pt idx="6">
                  <c:v>2083</c:v>
                </c:pt>
                <c:pt idx="7">
                  <c:v>2118</c:v>
                </c:pt>
                <c:pt idx="8">
                  <c:v>1788</c:v>
                </c:pt>
                <c:pt idx="9">
                  <c:v>1585</c:v>
                </c:pt>
                <c:pt idx="10">
                  <c:v>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B-4DC9-8207-43EF09A91E8C}"/>
            </c:ext>
          </c:extLst>
        </c:ser>
        <c:ser>
          <c:idx val="3"/>
          <c:order val="3"/>
          <c:tx>
            <c:strRef>
              <c:f>'Deals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1:$M$11</c:f>
              <c:numCache>
                <c:formatCode>General</c:formatCode>
                <c:ptCount val="11"/>
                <c:pt idx="0">
                  <c:v>1057</c:v>
                </c:pt>
                <c:pt idx="1">
                  <c:v>1038</c:v>
                </c:pt>
                <c:pt idx="2">
                  <c:v>1181</c:v>
                </c:pt>
                <c:pt idx="3">
                  <c:v>1373</c:v>
                </c:pt>
                <c:pt idx="4">
                  <c:v>1510</c:v>
                </c:pt>
                <c:pt idx="5">
                  <c:v>1460</c:v>
                </c:pt>
                <c:pt idx="6">
                  <c:v>2196</c:v>
                </c:pt>
                <c:pt idx="7">
                  <c:v>2020</c:v>
                </c:pt>
                <c:pt idx="8">
                  <c:v>1526</c:v>
                </c:pt>
                <c:pt idx="9">
                  <c:v>1560</c:v>
                </c:pt>
                <c:pt idx="10">
                  <c:v>1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B-4DC9-8207-43EF09A91E8C}"/>
            </c:ext>
          </c:extLst>
        </c:ser>
        <c:ser>
          <c:idx val="4"/>
          <c:order val="4"/>
          <c:tx>
            <c:strRef>
              <c:f>'Deals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2:$M$12</c:f>
              <c:numCache>
                <c:formatCode>General</c:formatCode>
                <c:ptCount val="11"/>
                <c:pt idx="0">
                  <c:v>441</c:v>
                </c:pt>
                <c:pt idx="1">
                  <c:v>413</c:v>
                </c:pt>
                <c:pt idx="2">
                  <c:v>485</c:v>
                </c:pt>
                <c:pt idx="3">
                  <c:v>596</c:v>
                </c:pt>
                <c:pt idx="4">
                  <c:v>664</c:v>
                </c:pt>
                <c:pt idx="5">
                  <c:v>742</c:v>
                </c:pt>
                <c:pt idx="6">
                  <c:v>1169</c:v>
                </c:pt>
                <c:pt idx="7">
                  <c:v>990</c:v>
                </c:pt>
                <c:pt idx="8">
                  <c:v>642</c:v>
                </c:pt>
                <c:pt idx="9">
                  <c:v>669</c:v>
                </c:pt>
                <c:pt idx="10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B-4DC9-8207-43EF09A91E8C}"/>
            </c:ext>
          </c:extLst>
        </c:ser>
        <c:ser>
          <c:idx val="5"/>
          <c:order val="5"/>
          <c:tx>
            <c:strRef>
              <c:f>'Deals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 formatCode="0">
                  <c:v>2025</c:v>
                </c:pt>
              </c:numCache>
            </c:numRef>
          </c:cat>
          <c:val>
            <c:numRef>
              <c:f>'Deals x size'!$C$13:$M$13</c:f>
              <c:numCache>
                <c:formatCode>General</c:formatCode>
                <c:ptCount val="11"/>
                <c:pt idx="0">
                  <c:v>319</c:v>
                </c:pt>
                <c:pt idx="1">
                  <c:v>261</c:v>
                </c:pt>
                <c:pt idx="2">
                  <c:v>333</c:v>
                </c:pt>
                <c:pt idx="3">
                  <c:v>556</c:v>
                </c:pt>
                <c:pt idx="4">
                  <c:v>606</c:v>
                </c:pt>
                <c:pt idx="5">
                  <c:v>760</c:v>
                </c:pt>
                <c:pt idx="6">
                  <c:v>1588</c:v>
                </c:pt>
                <c:pt idx="7">
                  <c:v>1061</c:v>
                </c:pt>
                <c:pt idx="8">
                  <c:v>603</c:v>
                </c:pt>
                <c:pt idx="9">
                  <c:v>755</c:v>
                </c:pt>
                <c:pt idx="10">
                  <c:v>9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CB-4DC9-8207-43EF09A91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82504321106208E-2"/>
          <c:y val="2.0869484337713601E-2"/>
          <c:w val="0.88927827923948533"/>
          <c:h val="0.649882439666729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9:$BG$9</c:f>
              <c:numCache>
                <c:formatCode>"$"#,##0.0</c:formatCode>
                <c:ptCount val="44"/>
                <c:pt idx="0">
                  <c:v>6.1653439310000007</c:v>
                </c:pt>
                <c:pt idx="1">
                  <c:v>5.8105735799999998</c:v>
                </c:pt>
                <c:pt idx="2">
                  <c:v>8.0262731789999986</c:v>
                </c:pt>
                <c:pt idx="3">
                  <c:v>6.1769779680000001</c:v>
                </c:pt>
                <c:pt idx="4">
                  <c:v>5.9907849319999995</c:v>
                </c:pt>
                <c:pt idx="5">
                  <c:v>11.632165694999999</c:v>
                </c:pt>
                <c:pt idx="6">
                  <c:v>5.129435170999999</c:v>
                </c:pt>
                <c:pt idx="7">
                  <c:v>3.2375000570000001</c:v>
                </c:pt>
                <c:pt idx="8">
                  <c:v>3.3591909979999999</c:v>
                </c:pt>
                <c:pt idx="9">
                  <c:v>5.7545410660000007</c:v>
                </c:pt>
                <c:pt idx="10">
                  <c:v>10.469303179000001</c:v>
                </c:pt>
                <c:pt idx="11">
                  <c:v>7.0922713429999993</c:v>
                </c:pt>
                <c:pt idx="12">
                  <c:v>11.374175642999999</c:v>
                </c:pt>
                <c:pt idx="13">
                  <c:v>11.233813229999999</c:v>
                </c:pt>
                <c:pt idx="14">
                  <c:v>15.084778854000001</c:v>
                </c:pt>
                <c:pt idx="15">
                  <c:v>28.75069306335347</c:v>
                </c:pt>
                <c:pt idx="16">
                  <c:v>19.908654600999999</c:v>
                </c:pt>
                <c:pt idx="17">
                  <c:v>16.629792825999999</c:v>
                </c:pt>
                <c:pt idx="18">
                  <c:v>17.353468311401038</c:v>
                </c:pt>
                <c:pt idx="19">
                  <c:v>13.231905163999999</c:v>
                </c:pt>
                <c:pt idx="20">
                  <c:v>16.515879207999998</c:v>
                </c:pt>
                <c:pt idx="21">
                  <c:v>17.914983846999998</c:v>
                </c:pt>
                <c:pt idx="22">
                  <c:v>23.157692195999989</c:v>
                </c:pt>
                <c:pt idx="23">
                  <c:v>21.109841521000003</c:v>
                </c:pt>
                <c:pt idx="24">
                  <c:v>44.989670922680403</c:v>
                </c:pt>
                <c:pt idx="25">
                  <c:v>48.495393293405911</c:v>
                </c:pt>
                <c:pt idx="26">
                  <c:v>50.863493074378731</c:v>
                </c:pt>
                <c:pt idx="27">
                  <c:v>60.956379462999998</c:v>
                </c:pt>
                <c:pt idx="28">
                  <c:v>39.924442950617141</c:v>
                </c:pt>
                <c:pt idx="29">
                  <c:v>36.297930584585743</c:v>
                </c:pt>
                <c:pt idx="30">
                  <c:v>17.837715525301757</c:v>
                </c:pt>
                <c:pt idx="31">
                  <c:v>14.281469806999999</c:v>
                </c:pt>
                <c:pt idx="32">
                  <c:v>30.734523088000003</c:v>
                </c:pt>
                <c:pt idx="33">
                  <c:v>14.286301371317821</c:v>
                </c:pt>
                <c:pt idx="34">
                  <c:v>14.557877125130023</c:v>
                </c:pt>
                <c:pt idx="35">
                  <c:v>19.138588995999996</c:v>
                </c:pt>
                <c:pt idx="36">
                  <c:v>14.536676810000001</c:v>
                </c:pt>
                <c:pt idx="37">
                  <c:v>27.834041712999991</c:v>
                </c:pt>
                <c:pt idx="38">
                  <c:v>18.505527002000001</c:v>
                </c:pt>
                <c:pt idx="39">
                  <c:v>58.214288280000012</c:v>
                </c:pt>
                <c:pt idx="40">
                  <c:v>66.859443877000004</c:v>
                </c:pt>
                <c:pt idx="41">
                  <c:v>50.453706617999991</c:v>
                </c:pt>
                <c:pt idx="42">
                  <c:v>53.072065884848634</c:v>
                </c:pt>
                <c:pt idx="43">
                  <c:v>66.262200640372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7-48B1-9443-BE9D6F727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0:$BG$10</c:f>
              <c:numCache>
                <c:formatCode>General</c:formatCode>
                <c:ptCount val="44"/>
                <c:pt idx="0">
                  <c:v>25</c:v>
                </c:pt>
                <c:pt idx="1">
                  <c:v>27</c:v>
                </c:pt>
                <c:pt idx="2">
                  <c:v>37</c:v>
                </c:pt>
                <c:pt idx="3">
                  <c:v>22</c:v>
                </c:pt>
                <c:pt idx="4">
                  <c:v>22</c:v>
                </c:pt>
                <c:pt idx="5">
                  <c:v>22</c:v>
                </c:pt>
                <c:pt idx="6">
                  <c:v>22</c:v>
                </c:pt>
                <c:pt idx="7">
                  <c:v>17</c:v>
                </c:pt>
                <c:pt idx="8">
                  <c:v>19</c:v>
                </c:pt>
                <c:pt idx="9">
                  <c:v>28</c:v>
                </c:pt>
                <c:pt idx="10">
                  <c:v>31</c:v>
                </c:pt>
                <c:pt idx="11">
                  <c:v>36</c:v>
                </c:pt>
                <c:pt idx="12">
                  <c:v>48</c:v>
                </c:pt>
                <c:pt idx="13">
                  <c:v>50</c:v>
                </c:pt>
                <c:pt idx="14">
                  <c:v>62</c:v>
                </c:pt>
                <c:pt idx="15">
                  <c:v>61</c:v>
                </c:pt>
                <c:pt idx="16">
                  <c:v>62</c:v>
                </c:pt>
                <c:pt idx="17">
                  <c:v>72</c:v>
                </c:pt>
                <c:pt idx="18">
                  <c:v>86</c:v>
                </c:pt>
                <c:pt idx="19">
                  <c:v>49</c:v>
                </c:pt>
                <c:pt idx="20">
                  <c:v>68</c:v>
                </c:pt>
                <c:pt idx="21">
                  <c:v>79</c:v>
                </c:pt>
                <c:pt idx="22">
                  <c:v>92</c:v>
                </c:pt>
                <c:pt idx="23">
                  <c:v>106</c:v>
                </c:pt>
                <c:pt idx="24">
                  <c:v>193</c:v>
                </c:pt>
                <c:pt idx="25">
                  <c:v>214</c:v>
                </c:pt>
                <c:pt idx="26">
                  <c:v>209</c:v>
                </c:pt>
                <c:pt idx="27">
                  <c:v>245</c:v>
                </c:pt>
                <c:pt idx="28">
                  <c:v>202</c:v>
                </c:pt>
                <c:pt idx="29">
                  <c:v>158</c:v>
                </c:pt>
                <c:pt idx="30">
                  <c:v>98</c:v>
                </c:pt>
                <c:pt idx="31">
                  <c:v>80</c:v>
                </c:pt>
                <c:pt idx="32">
                  <c:v>59</c:v>
                </c:pt>
                <c:pt idx="33">
                  <c:v>69</c:v>
                </c:pt>
                <c:pt idx="34">
                  <c:v>76</c:v>
                </c:pt>
                <c:pt idx="35">
                  <c:v>67</c:v>
                </c:pt>
                <c:pt idx="36">
                  <c:v>86</c:v>
                </c:pt>
                <c:pt idx="37">
                  <c:v>86</c:v>
                </c:pt>
                <c:pt idx="38">
                  <c:v>86</c:v>
                </c:pt>
                <c:pt idx="39">
                  <c:v>105</c:v>
                </c:pt>
                <c:pt idx="40">
                  <c:v>102</c:v>
                </c:pt>
                <c:pt idx="41">
                  <c:v>120</c:v>
                </c:pt>
                <c:pt idx="42">
                  <c:v>129</c:v>
                </c:pt>
                <c:pt idx="43">
                  <c:v>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D7-48B1-9443-BE9D6F7274FB}"/>
            </c:ext>
          </c:extLst>
        </c:ser>
        <c:ser>
          <c:idx val="2"/>
          <c:order val="2"/>
          <c:tx>
            <c:strRef>
              <c:f>'Mega-rounds ($100M+)'!$O$1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1:$BG$11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0</c:v>
                </c:pt>
                <c:pt idx="28">
                  <c:v>4</c:v>
                </c:pt>
                <c:pt idx="29">
                  <c:v>6</c:v>
                </c:pt>
                <c:pt idx="30">
                  <c:v>4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2</c:v>
                </c:pt>
                <c:pt idx="38">
                  <c:v>0</c:v>
                </c:pt>
                <c:pt idx="39">
                  <c:v>1</c:v>
                </c:pt>
                <c:pt idx="40">
                  <c:v>1</c:v>
                </c:pt>
                <c:pt idx="41">
                  <c:v>3</c:v>
                </c:pt>
                <c:pt idx="42">
                  <c:v>6</c:v>
                </c:pt>
                <c:pt idx="4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D7-48B1-9443-BE9D6F7274FB}"/>
            </c:ext>
          </c:extLst>
        </c:ser>
        <c:ser>
          <c:idx val="3"/>
          <c:order val="3"/>
          <c:tx>
            <c:strRef>
              <c:f>'Mega-rounds ($100M+)'!$O$1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Mega-rounds ($100M+)'!$P$12:$BG$12</c:f>
              <c:numCache>
                <c:formatCode>General</c:formatCode>
                <c:ptCount val="44"/>
                <c:pt idx="0">
                  <c:v>2</c:v>
                </c:pt>
                <c:pt idx="1">
                  <c:v>7</c:v>
                </c:pt>
                <c:pt idx="2">
                  <c:v>7</c:v>
                </c:pt>
                <c:pt idx="3">
                  <c:v>2</c:v>
                </c:pt>
                <c:pt idx="4">
                  <c:v>7</c:v>
                </c:pt>
                <c:pt idx="5">
                  <c:v>6</c:v>
                </c:pt>
                <c:pt idx="6">
                  <c:v>4</c:v>
                </c:pt>
                <c:pt idx="7">
                  <c:v>5</c:v>
                </c:pt>
                <c:pt idx="8">
                  <c:v>7</c:v>
                </c:pt>
                <c:pt idx="9">
                  <c:v>4</c:v>
                </c:pt>
                <c:pt idx="10">
                  <c:v>7</c:v>
                </c:pt>
                <c:pt idx="11">
                  <c:v>12</c:v>
                </c:pt>
                <c:pt idx="12">
                  <c:v>16</c:v>
                </c:pt>
                <c